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18"/>
  <workbookPr codeName="ThisWorkbook" defaultThemeVersion="166925"/>
  <mc:AlternateContent xmlns:mc="http://schemas.openxmlformats.org/markup-compatibility/2006">
    <mc:Choice Requires="x15">
      <x15ac:absPath xmlns:x15ac="http://schemas.microsoft.com/office/spreadsheetml/2010/11/ac" url="https://indexalliance.sharepoint.com/sites/WBAClimateAction/Gedeelde  documenten/Automotive and Transportation Manufacturers 2024/06 Dataset/Website Final Datasets/"/>
    </mc:Choice>
  </mc:AlternateContent>
  <xr:revisionPtr revIDLastSave="35" documentId="14_{D0079703-3647-4C89-8816-8AB331315E84}" xr6:coauthVersionLast="47" xr6:coauthVersionMax="47" xr10:uidLastSave="{D0D3B5A3-8775-40A8-B621-6DBA3E8BE97C}"/>
  <bookViews>
    <workbookView xWindow="-120" yWindow="-120" windowWidth="29040" windowHeight="15720" tabRatio="941" xr2:uid="{7DCE6587-65E1-4E30-84E0-695B8E4C6F6A}"/>
  </bookViews>
  <sheets>
    <sheet name="1. Introduction" sheetId="18" r:id="rId1"/>
    <sheet name="2.1 Automotive Overall Scores" sheetId="10" r:id="rId2"/>
    <sheet name="2.2 Transport Overall Scores" sheetId="22" r:id="rId3"/>
    <sheet name="3.1 ACT Normalised Scores" sheetId="21" r:id="rId4"/>
    <sheet name="3.2 ACT Raw Scores" sheetId="23" r:id="rId5"/>
    <sheet name="4. Max ACT Performance Scores" sheetId="19" r:id="rId6"/>
    <sheet name="5. Just Transition Scores" sheetId="7" r:id="rId7"/>
    <sheet name="6. Core Social Scores" sheetId="8" r:id="rId8"/>
    <sheet name="7. Disclaimer" sheetId="20" r:id="rId9"/>
  </sheets>
  <externalReferences>
    <externalReference r:id="rId10"/>
  </externalReferences>
  <definedNames>
    <definedName name="_xlnm._FilterDatabase" localSheetId="1" hidden="1">'2.1 Automotive Overall Scores'!$B$2:$Q$69</definedName>
    <definedName name="_xlnm._FilterDatabase" localSheetId="2" hidden="1">'2.2 Transport Overall Scores'!$B$2:$Q$69</definedName>
    <definedName name="_xlnm._FilterDatabase" localSheetId="3" hidden="1">'3.1 ACT Normalised Scores'!$B$4:$BT$72</definedName>
    <definedName name="_xlnm._FilterDatabase" localSheetId="4" hidden="1">'3.2 ACT Raw Scores'!$B$4:$BT$72</definedName>
    <definedName name="_xlnm._FilterDatabase" localSheetId="5" hidden="1">'4. Max ACT Performance Scores'!$A$1:$AZ$93</definedName>
    <definedName name="_xlnm._FilterDatabase" localSheetId="6" hidden="1">'5. Just Transition Scores'!$B$5:$AM$73</definedName>
    <definedName name="_xlnm._FilterDatabase" localSheetId="7" hidden="1">'6. Core Social Scores'!$B$4:$BT$72</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8"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QryTransformation">#REF!</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65" uniqueCount="400">
  <si>
    <r>
      <rPr>
        <sz val="19"/>
        <color theme="9" tint="-0.249977111117893"/>
        <rFont val="Calibri (Body)"/>
      </rPr>
      <t>Climate and Energy Benchmark</t>
    </r>
    <r>
      <rPr>
        <sz val="19"/>
        <color theme="1"/>
        <rFont val="Calibri"/>
        <family val="2"/>
        <scheme val="minor"/>
      </rPr>
      <t xml:space="preserve">
</t>
    </r>
    <r>
      <rPr>
        <sz val="19"/>
        <color theme="9" tint="-0.249977111117893"/>
        <rFont val="Calibri (Body)"/>
      </rPr>
      <t xml:space="preserve">Automotive and Transportation Manufacturers 2024 Benchmark
</t>
    </r>
    <r>
      <rPr>
        <sz val="19"/>
        <color theme="0" tint="-0.499984740745262"/>
        <rFont val="Calibri (Body)"/>
      </rPr>
      <t>Results and Data Information for Public Download</t>
    </r>
  </si>
  <si>
    <t xml:space="preserve">This document contains 9 tabs: 
[Tab 1] - Introduction: Explanation of the document, the assessments, our partners.
[Tab 2.1 &amp; 2.2] - Companies Overall Scores: The 44 companies assessed in the 2024 Automotive and Transportation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ab 3.1 &amp; 3.2] - ACT Scores: Scores for each company on the ACT assessment, including scores on each performance module and each indicator where applicable.
[Tab 4] - ACT Max Performance Scores: The maximum available ACT performance module and indicator scores for each of the 44 companies assessed in the benchmark.
[Tab 5] - Just Transition Scores: Scores for each company on the just transition assessment, including scores on each indicator and element.
[Tab 6] - Core Social Scores: Scores for each company on the core social assessment, including scores on each indicator and element.
[Tab 7] - Disclaimer: Details of permitted use, licensing and disclaimer.
About the 2024 Automotive and Transportation Manufacturers Benchmark: 
The WBA Automotive and Transportation Manufacturers Benchmark is a sector-specific benchmark within the WBA Climate and Energy Benchmark. 
Total figures for performance assessments can be subject to rounding differences, but this has not had any overall effect on the module-level rankings. 
The prefixes AU and GE in the indicator scores refer to the ACT methodology used, respectively Automotive and Generic. ACT Automotive has been used to assess automotive manufacturers, and ACT Generic has been used to assess transportation manufacturers. Where there is no prefix, the indicator is common to both methodologies. For further information on the methodology, please see: https://www.worldbenchmarkingalliance.org/research/the-methodology-for-the-2024-automotive-and-transportation-manufacturers-benchmark/ 
</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Version 03 Dec 2024</t>
  </si>
  <si>
    <t>2024 Automotive and Transportation Manufacturers Benchmark: Ranking and Scores Overview
Climate and Energy Benchmark (Automotive Manufacturers)</t>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research/the-methodology-for-the-2024-automotive-and-transportation-manufacturers-benchmark/</t>
    </r>
    <r>
      <rPr>
        <sz val="11"/>
        <color theme="1"/>
        <rFont val="Calibri"/>
        <family val="2"/>
        <scheme val="minor"/>
      </rPr>
      <t xml:space="preserve">
</t>
    </r>
  </si>
  <si>
    <t>WBA ID</t>
  </si>
  <si>
    <t>COMPANY NAME</t>
  </si>
  <si>
    <t>SUB-SECTOR</t>
  </si>
  <si>
    <t>COUNTRY</t>
  </si>
  <si>
    <t>REGION</t>
  </si>
  <si>
    <t>OWNERSHIP</t>
  </si>
  <si>
    <t>BENCHMARK 
RANKING</t>
  </si>
  <si>
    <t>TOTAL SCORE 
(out of 100)*</t>
  </si>
  <si>
    <t>Total ACT Score 
(out of 60)**</t>
  </si>
  <si>
    <t>ACT 
Ranking</t>
  </si>
  <si>
    <t>Performance*</t>
  </si>
  <si>
    <t>Narrative</t>
  </si>
  <si>
    <t>Trend</t>
  </si>
  <si>
    <t>Total Social Score 
(out of 40)*</t>
  </si>
  <si>
    <t>Social 
Ranking</t>
  </si>
  <si>
    <t>Just transition score 
(out of 20)***</t>
  </si>
  <si>
    <t>Core social score 
(out of 20)*</t>
  </si>
  <si>
    <t>PT_00236</t>
  </si>
  <si>
    <t>BAIC</t>
  </si>
  <si>
    <t>Automotive Manufacturing</t>
  </si>
  <si>
    <t>China</t>
  </si>
  <si>
    <t>East Asia &amp; Pacific</t>
  </si>
  <si>
    <t>Government</t>
  </si>
  <si>
    <t>D</t>
  </si>
  <si>
    <t>-</t>
  </si>
  <si>
    <t>PT_00261</t>
  </si>
  <si>
    <t>BMW</t>
  </si>
  <si>
    <t>Germany</t>
  </si>
  <si>
    <t>Europe &amp; Central Asia</t>
  </si>
  <si>
    <t>Publicly-listed</t>
  </si>
  <si>
    <t>B</t>
  </si>
  <si>
    <t>PT_00290</t>
  </si>
  <si>
    <t>BYD</t>
  </si>
  <si>
    <t>PT_00341</t>
  </si>
  <si>
    <t>Changan Automobile</t>
  </si>
  <si>
    <t>E</t>
  </si>
  <si>
    <t>PT_02152</t>
  </si>
  <si>
    <t>Chery Holding Group</t>
  </si>
  <si>
    <t>PT_00572</t>
  </si>
  <si>
    <t>Dongfeng Motor Group </t>
  </si>
  <si>
    <t>PT_00367</t>
  </si>
  <si>
    <t>FAW</t>
  </si>
  <si>
    <t>PT_00705</t>
  </si>
  <si>
    <t>Ford</t>
  </si>
  <si>
    <t>United States</t>
  </si>
  <si>
    <t>North America</t>
  </si>
  <si>
    <t>=</t>
  </si>
  <si>
    <t>PT_01993</t>
  </si>
  <si>
    <t>Geely Holding</t>
  </si>
  <si>
    <t>PT_00740</t>
  </si>
  <si>
    <t>General Motors</t>
  </si>
  <si>
    <t>C</t>
  </si>
  <si>
    <t>PT_00771</t>
  </si>
  <si>
    <t>Great Wall Motor Company</t>
  </si>
  <si>
    <t>PT_00804</t>
  </si>
  <si>
    <t>Guangzhou Automobile Group</t>
  </si>
  <si>
    <t>PT_00855</t>
  </si>
  <si>
    <t>Honda Motor</t>
  </si>
  <si>
    <t>Japan</t>
  </si>
  <si>
    <t>PT_00880</t>
  </si>
  <si>
    <t>Hyundai Motor</t>
  </si>
  <si>
    <t>Korea, Rep.</t>
  </si>
  <si>
    <t>PT_02037</t>
  </si>
  <si>
    <t>JAC Motors</t>
  </si>
  <si>
    <t>PT_02038</t>
  </si>
  <si>
    <t>Kia</t>
  </si>
  <si>
    <t>PT_01116</t>
  </si>
  <si>
    <t>Mahindra and Mahindra</t>
  </si>
  <si>
    <t>India</t>
  </si>
  <si>
    <t>South Asia</t>
  </si>
  <si>
    <t>PT_01139</t>
  </si>
  <si>
    <t>Mazda</t>
  </si>
  <si>
    <t>PT_02548</t>
  </si>
  <si>
    <t>Mercedes-Benz</t>
  </si>
  <si>
    <t>PT_02009</t>
  </si>
  <si>
    <t>Mitsubishi Motors Corporation</t>
  </si>
  <si>
    <t>PT_01280</t>
  </si>
  <si>
    <t>Nissan Motor</t>
  </si>
  <si>
    <t>PT_01476</t>
  </si>
  <si>
    <t>Renault</t>
  </si>
  <si>
    <t>France</t>
  </si>
  <si>
    <t>PT_01518</t>
  </si>
  <si>
    <t>SAIC Motor</t>
  </si>
  <si>
    <t>PT_02151</t>
  </si>
  <si>
    <t>Stellantis</t>
  </si>
  <si>
    <t>Netherlands</t>
  </si>
  <si>
    <t>PT_01678</t>
  </si>
  <si>
    <t>Subaru Corporation</t>
  </si>
  <si>
    <t>PT_01703</t>
  </si>
  <si>
    <t>Suzuki</t>
  </si>
  <si>
    <t>PT_02008</t>
  </si>
  <si>
    <t>Tata Motors</t>
  </si>
  <si>
    <t>PT_01766</t>
  </si>
  <si>
    <t>Tesla</t>
  </si>
  <si>
    <t>PT_01812</t>
  </si>
  <si>
    <t>Toyota Motor Corporation</t>
  </si>
  <si>
    <t>PT_02007</t>
  </si>
  <si>
    <t>Volkswagen AG</t>
  </si>
  <si>
    <t>2024 Automotive and Transportation Manufacturers Benchmark: Ranking and Scores Overview
Climate and Energy Benchmark (Transportation Manufacturers)</t>
  </si>
  <si>
    <t>PT_00056</t>
  </si>
  <si>
    <t>Airbus</t>
  </si>
  <si>
    <t>Transportation Manufacturing</t>
  </si>
  <si>
    <t>PT_00077</t>
  </si>
  <si>
    <t>Alstom</t>
  </si>
  <si>
    <t>PT_01775</t>
  </si>
  <si>
    <t>Boeing</t>
  </si>
  <si>
    <t>PT_00399</t>
  </si>
  <si>
    <t>China State Shipbuilding</t>
  </si>
  <si>
    <t>PT_02725</t>
  </si>
  <si>
    <t>Comac</t>
  </si>
  <si>
    <t>PT_00496</t>
  </si>
  <si>
    <t>CRRC Corporation</t>
  </si>
  <si>
    <t>PT_02726</t>
  </si>
  <si>
    <t>Daimler Truck</t>
  </si>
  <si>
    <t>PT_00682</t>
  </si>
  <si>
    <t>Fincantieri</t>
  </si>
  <si>
    <t>Italy</t>
  </si>
  <si>
    <t>PT_00510</t>
  </si>
  <si>
    <t>Hanwha Ocean</t>
  </si>
  <si>
    <t>PT_01024</t>
  </si>
  <si>
    <t>Korea Shipbuilding &amp; Offshore Engineering</t>
  </si>
  <si>
    <t>PT_01360</t>
  </si>
  <si>
    <t>PACCAR</t>
  </si>
  <si>
    <t>PT_02727</t>
  </si>
  <si>
    <t>Scania AB</t>
  </si>
  <si>
    <t>Sweden</t>
  </si>
  <si>
    <t>Private</t>
  </si>
  <si>
    <t>PT_02728</t>
  </si>
  <si>
    <t>Stadler Rail</t>
  </si>
  <si>
    <t>Switzerland</t>
  </si>
  <si>
    <t>PT_02109</t>
  </si>
  <si>
    <t>Volvo AB</t>
  </si>
  <si>
    <t>2024 Automotive and Transportation Manufacturers Benchmark: Assessing Low-Carbon Transition (ACT) Scores
Climate and Energy Benchmark</t>
  </si>
  <si>
    <r>
      <rPr>
        <b/>
        <sz val="11"/>
        <color rgb="FF000000"/>
        <rFont val="Calibri"/>
        <scheme val="minor"/>
      </rPr>
      <t>ACT rating guidance:</t>
    </r>
    <r>
      <rPr>
        <sz val="11"/>
        <color rgb="FF000000"/>
        <rFont val="Calibri"/>
        <scheme val="minor"/>
      </rPr>
      <t xml:space="preserve"> 
A </t>
    </r>
    <r>
      <rPr>
        <u/>
        <sz val="11"/>
        <color rgb="FF000000"/>
        <rFont val="Calibri"/>
        <scheme val="minor"/>
      </rPr>
      <t>performance scor</t>
    </r>
    <r>
      <rPr>
        <sz val="11"/>
        <color rgb="FF000000"/>
        <rFont val="Calibri"/>
        <scheme val="minor"/>
      </rPr>
      <t xml:space="preserve">e – represented as a number from 0 (lowest) to 20 (highest) – presents a broad and modulated view of company performance across key levers for low-carbon transition.
A </t>
    </r>
    <r>
      <rPr>
        <u/>
        <sz val="11"/>
        <color rgb="FF000000"/>
        <rFont val="Calibri"/>
        <scheme val="minor"/>
      </rPr>
      <t>narrative scor</t>
    </r>
    <r>
      <rPr>
        <sz val="11"/>
        <color rgb="FF000000"/>
        <rFont val="Calibri"/>
        <scheme val="minor"/>
      </rPr>
      <t>e – represented as a letter from A (highest) to E (lowest) – provides a holistic view of a company’s state of alignment with the goals of the Paris Agreement.
A</t>
    </r>
    <r>
      <rPr>
        <u/>
        <sz val="11"/>
        <color rgb="FF000000"/>
        <rFont val="Calibri"/>
        <scheme val="minor"/>
      </rPr>
      <t xml:space="preserve"> trend score</t>
    </r>
    <r>
      <rPr>
        <sz val="11"/>
        <color rgb="FF000000"/>
        <rFont val="Calibri"/>
        <scheme val="minor"/>
      </rPr>
      <t xml:space="preserve"> – represented as “+” for improving, “=” for remaining the same, or “-” for worsening – signals the near-term movement of company alignment with the low-carbon economy</t>
    </r>
  </si>
  <si>
    <r>
      <rPr>
        <b/>
        <sz val="11"/>
        <color rgb="FF000000"/>
        <rFont val="Calibri"/>
      </rPr>
      <t>Scoring guidance</t>
    </r>
    <r>
      <rPr>
        <sz val="11"/>
        <color rgb="FF000000"/>
        <rFont val="Calibri"/>
      </rPr>
      <t xml:space="preserve">:
*All scores are rounded to 1 decimal places.
**Companies with empty cells are not assessed in the module and indicator.
***Total ACT score has been normalised out of 60.
****Module and indicator scores have been normalised out of 100.  
</t>
    </r>
    <r>
      <rPr>
        <i/>
        <sz val="11"/>
        <color rgb="FF000000"/>
        <rFont val="Calibri"/>
      </rPr>
      <t>The prefixes AU and GE in the indicator scores refer to the ACT methodology used, respectively Automotive and Generic. Where there is no prefix, the indicator is common to both methodologies. For further information on the methodology, please see: https://www.worldbenchmarkingalliance.org/research/the-methodology-for-the-2024-automotive-and-transportation-manufacturers-benchmark/</t>
    </r>
  </si>
  <si>
    <t>TOTAL ACT SCORE (out of 60)***</t>
  </si>
  <si>
    <t>ACT RANKING</t>
  </si>
  <si>
    <t xml:space="preserve">ACT RATING </t>
  </si>
  <si>
    <t xml:space="preserve"> Performance Score Breakdown</t>
  </si>
  <si>
    <t>Performance</t>
  </si>
  <si>
    <t>1. Targets</t>
  </si>
  <si>
    <t>2. Material Investment</t>
  </si>
  <si>
    <t>3. Intangible Investment</t>
  </si>
  <si>
    <t>4. Sold Product Performance</t>
  </si>
  <si>
    <t>5. Management</t>
  </si>
  <si>
    <t>6. Supplier Engagement</t>
  </si>
  <si>
    <t>7. Client Engagement</t>
  </si>
  <si>
    <t>8. Policy Engagement</t>
  </si>
  <si>
    <t>9. Business Model</t>
  </si>
  <si>
    <t>Narrative rating</t>
  </si>
  <si>
    <t>Narrative score (out of 20)</t>
  </si>
  <si>
    <t>Trend rating</t>
  </si>
  <si>
    <t>Trend score (out of 2)</t>
  </si>
  <si>
    <t>Performance score (out of 20)*</t>
  </si>
  <si>
    <t>AU 1.1 Alignment of emissions reduction targets</t>
  </si>
  <si>
    <t>AU 1.2 Scope 3 upstream emissions reduction targets</t>
  </si>
  <si>
    <t>AU 1.3 Alignment of downstream scope 3 emissions reduction targets</t>
  </si>
  <si>
    <t>AU 1.4 Time horizon of targets</t>
  </si>
  <si>
    <t>AU 1.5 Achievement of past and current targets</t>
  </si>
  <si>
    <t>GE 1.1 Alignment of emissions reduction targets</t>
  </si>
  <si>
    <t>GE 1.2 Alignment of upstream scope 3 emissions reduction targets</t>
  </si>
  <si>
    <t>GE 1.3 Alignment of downstream scope 3 emissions reduction targets</t>
  </si>
  <si>
    <t>GE 1.4 Time horizon of targets</t>
  </si>
  <si>
    <t>GE 1.5 Achievement of past and current targets</t>
  </si>
  <si>
    <t>1. Targets
Score</t>
  </si>
  <si>
    <t>1. Targets
Rank</t>
  </si>
  <si>
    <t>AU 2.1 Trend in past emissions intensity</t>
  </si>
  <si>
    <t>AU 2.2 Share of Low Carbon CAPEX</t>
  </si>
  <si>
    <t>GE 2.1 Trend in past emissions intensity from material investment</t>
  </si>
  <si>
    <t>GE 2.2 Trend in future emissions intensity from material investment</t>
  </si>
  <si>
    <t>GE 2.3 Share of Low Carbon CAPEX</t>
  </si>
  <si>
    <t>GE 2.4 Locked-in emissions from material investment</t>
  </si>
  <si>
    <t>2. Material Investment
Score</t>
  </si>
  <si>
    <t>2. Material Investment
Rank</t>
  </si>
  <si>
    <t>3.1 R&amp;D spending in low-carbon technologies</t>
  </si>
  <si>
    <t>3.2 Company climate change mitigation patenting activity</t>
  </si>
  <si>
    <t>3. Intangible Investment
Score</t>
  </si>
  <si>
    <t>3. Intangible Investment
Rank</t>
  </si>
  <si>
    <t>AU 4.1 Trend in past scope 3 upstream emissions intensity</t>
  </si>
  <si>
    <t>AU 4.2 Trend in past scope 3 downstream emissions intensity</t>
  </si>
  <si>
    <t>AU 4.3 Locked-in emissions from sold products</t>
  </si>
  <si>
    <t>AU 4.4 Share of low-carbon vehicles</t>
  </si>
  <si>
    <t>AU 4.5 Low-carbon vehicles efficiency performance</t>
  </si>
  <si>
    <t>GE 4.1 Product-specific interventions</t>
  </si>
  <si>
    <t>GE 4.2 Trend in past product / service specific performance</t>
  </si>
  <si>
    <t>GE 4.3 Locked-in emissions from sold products</t>
  </si>
  <si>
    <t>GE 4.4 Sub-contracted transport service performance</t>
  </si>
  <si>
    <t>4. Sold Product Performance
Score</t>
  </si>
  <si>
    <t>4. Sold Product Performance
Rank</t>
  </si>
  <si>
    <t>5.1 Oversight of climate change issues</t>
  </si>
  <si>
    <t>5.2 Climate change oversight capability</t>
  </si>
  <si>
    <t>5.3 Low carbon transition plan</t>
  </si>
  <si>
    <t>5.4 Climate change management incentives</t>
  </si>
  <si>
    <t>5.5 Climate change scenario testing</t>
  </si>
  <si>
    <t>5. Management
Score</t>
  </si>
  <si>
    <t>5. Management
Rank</t>
  </si>
  <si>
    <t>6.1 Strategy to influence suppliers to reduce their GHG emissions</t>
  </si>
  <si>
    <t>6.2 Activities to influence suppliers to reduce their GHG emissions</t>
  </si>
  <si>
    <t>6. Supplier Engagement 
Score**</t>
  </si>
  <si>
    <t>6. Supplier Engagement 
Rank</t>
  </si>
  <si>
    <t>7.1 Strategy to influence customer behaviour to reduce their GHG emissions</t>
  </si>
  <si>
    <t>7.2 Activities to influence customer behaviour to reduce their GHG emissions</t>
  </si>
  <si>
    <t>7. Client Engagement 
Score**</t>
  </si>
  <si>
    <t>7. Client Engagement 
Rank</t>
  </si>
  <si>
    <t>8.1 Company policy on engagement with associations, alliances, coalitions or thinktanks</t>
  </si>
  <si>
    <t>8.2 Associations, alliances, coalitions and thinktanks supported do not have climate-negative activities or positions</t>
  </si>
  <si>
    <t>8.3 Position on significant climate policies</t>
  </si>
  <si>
    <t>8.4 Collaboration with local public authorities</t>
  </si>
  <si>
    <t>8. Policy Engagement
Score</t>
  </si>
  <si>
    <t>8. Policy Engagement
Rank</t>
  </si>
  <si>
    <t>9.1 Revenue from low-carbon products and/or services</t>
  </si>
  <si>
    <t>9.2 Changes to business models</t>
  </si>
  <si>
    <t>9. Business Model
Score</t>
  </si>
  <si>
    <t>9. Business Model
Rank</t>
  </si>
  <si>
    <t>Total</t>
  </si>
  <si>
    <t>2024 Automotive and Transportation Manufacturers Benchmark: Just Transition Assessment Scores
Climate and Energy Benchmark</t>
  </si>
  <si>
    <r>
      <t xml:space="preserve">*Just transition score has been normalised out of 20. 
</t>
    </r>
    <r>
      <rPr>
        <i/>
        <sz val="11"/>
        <color rgb="FF000000"/>
        <rFont val="Calibri"/>
        <family val="2"/>
        <scheme val="minor"/>
      </rPr>
      <t>For further information on the methodology, please see: https://www.worldbenchmarkingalliance.org/research/the-methodology-for-the-2024-automotive-and-transportation-manufacturers-benchmark/</t>
    </r>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Unmet</t>
  </si>
  <si>
    <t>Met</t>
  </si>
  <si>
    <t>2024 Automotive and Transportation Manufacturers Benchmark: Core Social Assessment Scores
Climate and Energy Benchmark</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Not Applicable</t>
  </si>
  <si>
    <t>Partially Met</t>
  </si>
  <si>
    <t xml:space="preserve">Disclaimer: </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https://www.worldbenchmarkingalliance.org/disclaim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4">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sz val="11"/>
      <name val="Calibri"/>
      <family val="2"/>
      <scheme val="minor"/>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sz val="11"/>
      <color theme="2"/>
      <name val="Calibri"/>
      <family val="2"/>
      <scheme val="minor"/>
    </font>
    <font>
      <sz val="10"/>
      <color theme="1"/>
      <name val="Calibri"/>
      <family val="2"/>
      <scheme val="minor"/>
    </font>
    <font>
      <b/>
      <sz val="12"/>
      <color theme="0"/>
      <name val="Calibri"/>
      <family val="2"/>
      <scheme val="minor"/>
    </font>
    <font>
      <sz val="8"/>
      <name val="Calibri"/>
      <family val="2"/>
      <scheme val="minor"/>
    </font>
    <font>
      <sz val="19"/>
      <color theme="1"/>
      <name val="Calibri"/>
      <family val="2"/>
      <scheme val="minor"/>
    </font>
    <font>
      <sz val="19"/>
      <color theme="9" tint="-0.249977111117893"/>
      <name val="Calibri (Body)"/>
    </font>
    <font>
      <sz val="19"/>
      <color theme="0" tint="-0.499984740745262"/>
      <name val="Calibri (Body)"/>
    </font>
    <font>
      <b/>
      <sz val="11"/>
      <color rgb="FF000000"/>
      <name val="Calibri"/>
      <scheme val="minor"/>
    </font>
    <font>
      <sz val="11"/>
      <color rgb="FF000000"/>
      <name val="Calibri"/>
      <scheme val="minor"/>
    </font>
    <font>
      <u/>
      <sz val="11"/>
      <color rgb="FF000000"/>
      <name val="Calibri"/>
      <scheme val="minor"/>
    </font>
    <font>
      <b/>
      <sz val="11"/>
      <color rgb="FF000000"/>
      <name val="Calibri"/>
    </font>
    <font>
      <sz val="11"/>
      <color rgb="FF000000"/>
      <name val="Calibri"/>
    </font>
    <font>
      <i/>
      <sz val="11"/>
      <color rgb="FF000000"/>
      <name val="Calibri"/>
    </font>
    <font>
      <b/>
      <sz val="17"/>
      <color theme="1"/>
      <name val="Calibri"/>
      <family val="2"/>
      <scheme val="minor"/>
    </font>
  </fonts>
  <fills count="13">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
      <patternFill patternType="solid">
        <fgColor theme="9" tint="0.59999389629810485"/>
        <bgColor indexed="64"/>
      </patternFill>
    </fill>
    <fill>
      <patternFill patternType="solid">
        <fgColor rgb="FF73B149"/>
        <bgColor indexed="64"/>
      </patternFill>
    </fill>
    <fill>
      <patternFill patternType="solid">
        <fgColor theme="9"/>
        <bgColor indexed="64"/>
      </patternFill>
    </fill>
    <fill>
      <patternFill patternType="solid">
        <fgColor theme="0"/>
        <bgColor indexed="64"/>
      </patternFill>
    </fill>
  </fills>
  <borders count="37">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right>
      <top style="thin">
        <color theme="0" tint="-0.499984740745262"/>
      </top>
      <bottom style="thin">
        <color theme="0" tint="-0.499984740745262"/>
      </bottom>
      <diagonal/>
    </border>
    <border>
      <left style="thin">
        <color theme="0"/>
      </left>
      <right style="thin">
        <color theme="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s>
  <cellStyleXfs count="5">
    <xf numFmtId="0" fontId="0" fillId="0" borderId="0"/>
    <xf numFmtId="0" fontId="4" fillId="5" borderId="5">
      <alignment horizontal="center" vertical="center" wrapText="1"/>
    </xf>
    <xf numFmtId="0" fontId="18" fillId="0" borderId="0" applyBorder="0"/>
    <xf numFmtId="0" fontId="9" fillId="0" borderId="0"/>
    <xf numFmtId="0" fontId="19" fillId="0" borderId="0" applyNumberFormat="0" applyFill="0" applyBorder="0" applyAlignment="0" applyProtection="0"/>
  </cellStyleXfs>
  <cellXfs count="163">
    <xf numFmtId="0" fontId="0" fillId="0" borderId="0" xfId="0"/>
    <xf numFmtId="164" fontId="0" fillId="0" borderId="0" xfId="0" applyNumberFormat="1"/>
    <xf numFmtId="164" fontId="1" fillId="0" borderId="0" xfId="0" applyNumberFormat="1" applyFont="1"/>
    <xf numFmtId="0" fontId="1" fillId="0" borderId="0" xfId="0" applyFont="1"/>
    <xf numFmtId="0" fontId="6" fillId="8" borderId="9" xfId="0" applyFont="1" applyFill="1" applyBorder="1" applyAlignment="1">
      <alignment horizontal="center" vertical="center" wrapText="1"/>
    </xf>
    <xf numFmtId="0" fontId="8" fillId="8" borderId="5"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0" fillId="0" borderId="0" xfId="0" applyAlignment="1">
      <alignment vertical="top" wrapText="1"/>
    </xf>
    <xf numFmtId="0" fontId="14" fillId="0" borderId="0" xfId="0" applyFont="1"/>
    <xf numFmtId="164" fontId="0" fillId="4" borderId="5" xfId="0" applyNumberFormat="1" applyFill="1" applyBorder="1" applyAlignment="1">
      <alignment horizontal="center" wrapText="1"/>
    </xf>
    <xf numFmtId="0" fontId="8" fillId="8" borderId="5" xfId="0" applyFont="1" applyFill="1" applyBorder="1" applyAlignment="1">
      <alignment horizontal="left" vertical="top" wrapText="1"/>
    </xf>
    <xf numFmtId="0" fontId="17" fillId="8" borderId="5" xfId="0" applyFont="1" applyFill="1" applyBorder="1" applyAlignment="1">
      <alignment horizontal="left" vertical="top" wrapText="1"/>
    </xf>
    <xf numFmtId="0" fontId="8" fillId="8" borderId="5" xfId="0" applyFont="1" applyFill="1" applyBorder="1" applyAlignment="1">
      <alignment horizontal="left"/>
    </xf>
    <xf numFmtId="0" fontId="8" fillId="8" borderId="5" xfId="0" applyFont="1" applyFill="1" applyBorder="1"/>
    <xf numFmtId="164" fontId="0" fillId="4" borderId="12" xfId="0" applyNumberFormat="1" applyFill="1" applyBorder="1" applyAlignment="1">
      <alignment horizontal="center" wrapText="1"/>
    </xf>
    <xf numFmtId="0" fontId="0" fillId="0" borderId="0" xfId="0" applyAlignment="1">
      <alignment wrapText="1"/>
    </xf>
    <xf numFmtId="0" fontId="0" fillId="0" borderId="0" xfId="0" applyAlignment="1">
      <alignment horizontal="center" vertical="center"/>
    </xf>
    <xf numFmtId="0" fontId="2" fillId="2" borderId="27" xfId="0" applyFont="1" applyFill="1" applyBorder="1" applyAlignment="1">
      <alignment horizontal="center" vertical="center" wrapText="1"/>
    </xf>
    <xf numFmtId="0" fontId="2" fillId="2" borderId="28" xfId="0" applyFont="1" applyFill="1" applyBorder="1" applyAlignment="1">
      <alignment horizontal="center" vertical="center" wrapText="1"/>
    </xf>
    <xf numFmtId="0" fontId="2" fillId="3" borderId="27" xfId="0" applyFont="1" applyFill="1" applyBorder="1" applyAlignment="1">
      <alignment horizontal="center" vertical="center"/>
    </xf>
    <xf numFmtId="0" fontId="2" fillId="3" borderId="28" xfId="0" applyFont="1" applyFill="1" applyBorder="1" applyAlignment="1">
      <alignment horizontal="center" vertical="center"/>
    </xf>
    <xf numFmtId="0" fontId="2" fillId="3" borderId="29" xfId="0" applyFont="1" applyFill="1" applyBorder="1" applyAlignment="1">
      <alignment horizontal="center" vertical="center"/>
    </xf>
    <xf numFmtId="0" fontId="20" fillId="2" borderId="28" xfId="0" applyFont="1" applyFill="1" applyBorder="1" applyAlignment="1">
      <alignment horizontal="center" vertical="center" wrapText="1"/>
    </xf>
    <xf numFmtId="0" fontId="20" fillId="2" borderId="27" xfId="0" applyFont="1" applyFill="1" applyBorder="1" applyAlignment="1">
      <alignment horizontal="center" vertical="center" wrapText="1"/>
    </xf>
    <xf numFmtId="0" fontId="0" fillId="9" borderId="26" xfId="0" applyFill="1" applyBorder="1" applyAlignment="1">
      <alignment horizontal="center" vertical="center"/>
    </xf>
    <xf numFmtId="0" fontId="0" fillId="0" borderId="0" xfId="0" applyAlignment="1">
      <alignment horizontal="center"/>
    </xf>
    <xf numFmtId="0" fontId="21" fillId="8" borderId="9" xfId="0" applyFont="1" applyFill="1" applyBorder="1" applyAlignment="1">
      <alignment horizontal="center" vertical="center" wrapText="1"/>
    </xf>
    <xf numFmtId="0" fontId="21" fillId="8" borderId="9" xfId="0" applyFont="1" applyFill="1" applyBorder="1" applyAlignment="1">
      <alignment vertical="center" wrapText="1"/>
    </xf>
    <xf numFmtId="0" fontId="3" fillId="2" borderId="5" xfId="0" applyFont="1" applyFill="1" applyBorder="1" applyAlignment="1">
      <alignment horizontal="center" vertical="center" wrapText="1"/>
    </xf>
    <xf numFmtId="164" fontId="3" fillId="2" borderId="11" xfId="0" applyNumberFormat="1" applyFont="1" applyFill="1" applyBorder="1" applyAlignment="1">
      <alignment horizontal="center" vertical="center" wrapText="1"/>
    </xf>
    <xf numFmtId="164" fontId="3" fillId="10" borderId="11" xfId="0" applyNumberFormat="1" applyFont="1" applyFill="1" applyBorder="1" applyAlignment="1">
      <alignment horizontal="center" vertical="center" wrapText="1"/>
    </xf>
    <xf numFmtId="0" fontId="3" fillId="2" borderId="8" xfId="0" applyFont="1" applyFill="1" applyBorder="1" applyAlignment="1">
      <alignment wrapText="1"/>
    </xf>
    <xf numFmtId="0" fontId="3" fillId="3" borderId="11" xfId="0" applyFont="1" applyFill="1" applyBorder="1" applyAlignment="1">
      <alignment horizontal="center" vertical="center" wrapText="1"/>
    </xf>
    <xf numFmtId="164" fontId="3" fillId="3" borderId="8" xfId="0" applyNumberFormat="1" applyFont="1" applyFill="1" applyBorder="1" applyAlignment="1">
      <alignment horizontal="center" vertical="center" wrapText="1"/>
    </xf>
    <xf numFmtId="164" fontId="3" fillId="3" borderId="6" xfId="0" applyNumberFormat="1" applyFont="1" applyFill="1" applyBorder="1" applyAlignment="1">
      <alignment horizontal="center" vertical="center" wrapText="1"/>
    </xf>
    <xf numFmtId="164" fontId="3" fillId="3" borderId="3" xfId="0" applyNumberFormat="1" applyFont="1" applyFill="1" applyBorder="1" applyAlignment="1">
      <alignment horizontal="center" vertical="center" wrapText="1"/>
    </xf>
    <xf numFmtId="164" fontId="0" fillId="9" borderId="30" xfId="0" applyNumberFormat="1" applyFill="1" applyBorder="1" applyAlignment="1">
      <alignment horizontal="center" vertical="center" wrapText="1"/>
    </xf>
    <xf numFmtId="0" fontId="12" fillId="0" borderId="26" xfId="0" applyFont="1" applyBorder="1"/>
    <xf numFmtId="0" fontId="2" fillId="2" borderId="31" xfId="0" applyFont="1" applyFill="1" applyBorder="1" applyAlignment="1">
      <alignment horizontal="center" vertical="center" wrapText="1"/>
    </xf>
    <xf numFmtId="0" fontId="2" fillId="2" borderId="32" xfId="0" applyFont="1" applyFill="1" applyBorder="1" applyAlignment="1">
      <alignment horizontal="center" vertical="center" wrapText="1"/>
    </xf>
    <xf numFmtId="164" fontId="12" fillId="0" borderId="26" xfId="0" applyNumberFormat="1" applyFont="1" applyBorder="1"/>
    <xf numFmtId="0" fontId="12" fillId="0" borderId="26" xfId="0" applyFont="1" applyBorder="1" applyAlignment="1">
      <alignment horizontal="right"/>
    </xf>
    <xf numFmtId="0" fontId="12" fillId="12" borderId="26" xfId="0" applyFont="1" applyFill="1" applyBorder="1"/>
    <xf numFmtId="164" fontId="12" fillId="12" borderId="26" xfId="0" applyNumberFormat="1" applyFont="1" applyFill="1" applyBorder="1"/>
    <xf numFmtId="0" fontId="12" fillId="0" borderId="0" xfId="0" applyFont="1"/>
    <xf numFmtId="0" fontId="16" fillId="4" borderId="5" xfId="0" applyFont="1" applyFill="1" applyBorder="1" applyAlignment="1">
      <alignment wrapText="1"/>
    </xf>
    <xf numFmtId="164" fontId="12" fillId="0" borderId="5" xfId="0" applyNumberFormat="1" applyFont="1" applyBorder="1"/>
    <xf numFmtId="0" fontId="12" fillId="0" borderId="5" xfId="0" applyFont="1" applyBorder="1"/>
    <xf numFmtId="164" fontId="12" fillId="0" borderId="12" xfId="0" applyNumberFormat="1" applyFont="1" applyBorder="1"/>
    <xf numFmtId="0" fontId="12" fillId="0" borderId="5" xfId="0" applyFont="1" applyBorder="1" applyAlignment="1">
      <alignment horizontal="center"/>
    </xf>
    <xf numFmtId="0" fontId="6" fillId="8" borderId="6" xfId="0" applyFont="1" applyFill="1" applyBorder="1" applyAlignment="1">
      <alignment horizontal="center" vertical="center"/>
    </xf>
    <xf numFmtId="0" fontId="6" fillId="8" borderId="6" xfId="0" applyFont="1" applyFill="1" applyBorder="1" applyAlignment="1">
      <alignment horizontal="left" vertical="center"/>
    </xf>
    <xf numFmtId="0" fontId="6" fillId="8" borderId="5" xfId="0" applyFont="1" applyFill="1" applyBorder="1" applyAlignment="1">
      <alignment horizontal="center"/>
    </xf>
    <xf numFmtId="1" fontId="12" fillId="0" borderId="5" xfId="0" applyNumberFormat="1" applyFont="1" applyBorder="1"/>
    <xf numFmtId="0" fontId="6" fillId="8" borderId="5" xfId="0" applyFont="1" applyFill="1" applyBorder="1" applyAlignment="1">
      <alignment horizontal="left"/>
    </xf>
    <xf numFmtId="2" fontId="0" fillId="0" borderId="0" xfId="0" applyNumberFormat="1"/>
    <xf numFmtId="2" fontId="0" fillId="0" borderId="5" xfId="0" applyNumberFormat="1" applyBorder="1"/>
    <xf numFmtId="164" fontId="12" fillId="12" borderId="5" xfId="0" applyNumberFormat="1" applyFont="1" applyFill="1" applyBorder="1" applyAlignment="1">
      <alignment horizontal="right"/>
    </xf>
    <xf numFmtId="164" fontId="3" fillId="10" borderId="5" xfId="0" applyNumberFormat="1" applyFont="1" applyFill="1" applyBorder="1" applyAlignment="1">
      <alignment horizontal="center" vertical="center" wrapText="1"/>
    </xf>
    <xf numFmtId="2" fontId="12" fillId="12" borderId="5" xfId="0" applyNumberFormat="1" applyFont="1" applyFill="1" applyBorder="1" applyAlignment="1">
      <alignment horizontal="right"/>
    </xf>
    <xf numFmtId="1" fontId="12" fillId="12" borderId="5" xfId="0" applyNumberFormat="1" applyFont="1" applyFill="1" applyBorder="1" applyAlignment="1">
      <alignment horizontal="right"/>
    </xf>
    <xf numFmtId="0" fontId="11" fillId="6" borderId="0" xfId="0" applyFont="1" applyFill="1" applyAlignment="1">
      <alignment horizontal="left" vertical="top" wrapText="1"/>
    </xf>
    <xf numFmtId="0" fontId="22" fillId="3" borderId="0" xfId="0" applyFont="1" applyFill="1" applyAlignment="1">
      <alignment horizontal="left" vertical="center" wrapText="1"/>
    </xf>
    <xf numFmtId="1" fontId="12" fillId="12" borderId="26" xfId="0" applyNumberFormat="1" applyFont="1" applyFill="1" applyBorder="1"/>
    <xf numFmtId="0" fontId="12" fillId="0" borderId="26" xfId="0" applyFont="1" applyBorder="1" applyAlignment="1">
      <alignment horizontal="center"/>
    </xf>
    <xf numFmtId="164" fontId="12" fillId="12" borderId="26" xfId="0" applyNumberFormat="1" applyFont="1" applyFill="1" applyBorder="1" applyAlignment="1">
      <alignment horizontal="center"/>
    </xf>
    <xf numFmtId="164" fontId="12" fillId="0" borderId="5" xfId="0" applyNumberFormat="1" applyFont="1" applyBorder="1" applyAlignment="1">
      <alignment horizontal="center"/>
    </xf>
    <xf numFmtId="164" fontId="0" fillId="0" borderId="5" xfId="0" applyNumberFormat="1" applyBorder="1"/>
    <xf numFmtId="0" fontId="0" fillId="0" borderId="0" xfId="0" applyAlignment="1">
      <alignment horizontal="left" wrapText="1"/>
    </xf>
    <xf numFmtId="0" fontId="0" fillId="0" borderId="0" xfId="0" applyAlignment="1">
      <alignment horizontal="left"/>
    </xf>
    <xf numFmtId="0" fontId="24" fillId="0" borderId="13"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15" xfId="0" applyFont="1" applyBorder="1" applyAlignment="1">
      <alignment horizontal="center" vertical="center" wrapText="1"/>
    </xf>
    <xf numFmtId="0" fontId="24" fillId="0" borderId="16" xfId="0" applyFont="1" applyBorder="1" applyAlignment="1">
      <alignment horizontal="center" vertical="center" wrapText="1"/>
    </xf>
    <xf numFmtId="0" fontId="24" fillId="0" borderId="0" xfId="0" applyFont="1" applyAlignment="1">
      <alignment horizontal="center" vertical="center" wrapText="1"/>
    </xf>
    <xf numFmtId="0" fontId="24" fillId="0" borderId="17"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19" xfId="0" applyFont="1" applyBorder="1" applyAlignment="1">
      <alignment horizontal="center" vertical="center" wrapText="1"/>
    </xf>
    <xf numFmtId="0" fontId="24" fillId="0" borderId="20" xfId="0" applyFont="1" applyBorder="1" applyAlignment="1">
      <alignment horizontal="center" vertical="center" wrapText="1"/>
    </xf>
    <xf numFmtId="0" fontId="0" fillId="0" borderId="13" xfId="0" applyBorder="1" applyAlignment="1">
      <alignment horizontal="left" wrapText="1"/>
    </xf>
    <xf numFmtId="0" fontId="0" fillId="0" borderId="14"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19" xfId="0" applyBorder="1" applyAlignment="1">
      <alignment horizontal="left"/>
    </xf>
    <xf numFmtId="0" fontId="0" fillId="0" borderId="20" xfId="0" applyBorder="1" applyAlignment="1">
      <alignment horizontal="left"/>
    </xf>
    <xf numFmtId="0" fontId="0" fillId="0" borderId="13" xfId="0" applyBorder="1"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0" xfId="0"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22" fillId="3" borderId="3" xfId="0" applyFont="1" applyFill="1" applyBorder="1" applyAlignment="1">
      <alignment horizontal="left" vertical="center"/>
    </xf>
    <xf numFmtId="0" fontId="22" fillId="3" borderId="0" xfId="0" applyFont="1" applyFill="1" applyAlignment="1">
      <alignment horizontal="left" vertical="center"/>
    </xf>
    <xf numFmtId="0" fontId="11" fillId="6" borderId="0" xfId="0" applyFont="1" applyFill="1" applyAlignment="1">
      <alignment horizontal="left" vertical="center" wrapText="1"/>
    </xf>
    <xf numFmtId="0" fontId="5" fillId="4" borderId="0" xfId="0" applyFont="1" applyFill="1" applyAlignment="1">
      <alignment horizontal="left" vertical="center" wrapText="1"/>
    </xf>
    <xf numFmtId="0" fontId="3" fillId="2" borderId="6" xfId="0" applyFont="1" applyFill="1" applyBorder="1" applyAlignment="1">
      <alignment horizontal="left"/>
    </xf>
    <xf numFmtId="0" fontId="3" fillId="2" borderId="8" xfId="0" applyFont="1" applyFill="1" applyBorder="1" applyAlignment="1">
      <alignment horizontal="left"/>
    </xf>
    <xf numFmtId="0" fontId="3" fillId="2" borderId="7" xfId="0" applyFont="1" applyFill="1" applyBorder="1" applyAlignment="1">
      <alignment horizontal="left"/>
    </xf>
    <xf numFmtId="0" fontId="3" fillId="2" borderId="2"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10" borderId="3" xfId="0" applyFont="1" applyFill="1" applyBorder="1" applyAlignment="1">
      <alignment horizontal="center" vertical="center" wrapText="1"/>
    </xf>
    <xf numFmtId="0" fontId="3" fillId="10" borderId="0" xfId="0" applyFont="1" applyFill="1" applyAlignment="1">
      <alignment horizontal="center" vertical="center" wrapText="1"/>
    </xf>
    <xf numFmtId="0" fontId="3" fillId="10" borderId="2" xfId="0" applyFont="1" applyFill="1" applyBorder="1" applyAlignment="1">
      <alignment horizontal="center" vertical="center" wrapText="1"/>
    </xf>
    <xf numFmtId="0" fontId="3" fillId="10" borderId="9" xfId="0" applyFont="1" applyFill="1" applyBorder="1" applyAlignment="1">
      <alignment horizontal="center" vertical="center" wrapText="1"/>
    </xf>
    <xf numFmtId="0" fontId="3" fillId="10" borderId="12" xfId="0" applyFont="1" applyFill="1" applyBorder="1" applyAlignment="1">
      <alignment horizontal="center" vertical="center" wrapText="1"/>
    </xf>
    <xf numFmtId="0" fontId="0" fillId="6" borderId="9" xfId="0" applyFill="1" applyBorder="1" applyAlignment="1">
      <alignment horizontal="left" vertical="center" wrapText="1"/>
    </xf>
    <xf numFmtId="0" fontId="0" fillId="6" borderId="12" xfId="0" applyFill="1" applyBorder="1" applyAlignment="1">
      <alignment horizontal="left" vertical="center" wrapText="1"/>
    </xf>
    <xf numFmtId="0" fontId="22" fillId="2" borderId="2" xfId="0" applyFont="1" applyFill="1" applyBorder="1" applyAlignment="1">
      <alignment horizontal="center" vertical="center" wrapText="1"/>
    </xf>
    <xf numFmtId="0" fontId="22" fillId="2" borderId="9" xfId="0" applyFont="1" applyFill="1" applyBorder="1" applyAlignment="1">
      <alignment horizontal="center" vertical="center" wrapText="1"/>
    </xf>
    <xf numFmtId="0" fontId="22" fillId="2" borderId="12" xfId="0" applyFont="1" applyFill="1" applyBorder="1" applyAlignment="1">
      <alignment horizontal="center" vertical="center" wrapText="1"/>
    </xf>
    <xf numFmtId="0" fontId="3" fillId="10" borderId="5" xfId="0" applyFont="1" applyFill="1" applyBorder="1" applyAlignment="1">
      <alignment horizontal="center" vertical="center" wrapText="1"/>
    </xf>
    <xf numFmtId="0" fontId="3" fillId="2" borderId="5" xfId="0" applyFont="1" applyFill="1" applyBorder="1" applyAlignment="1">
      <alignment horizontal="left" wrapText="1"/>
    </xf>
    <xf numFmtId="0" fontId="3" fillId="2" borderId="5" xfId="0" applyFont="1" applyFill="1" applyBorder="1" applyAlignment="1">
      <alignment horizontal="center" vertical="center" wrapText="1"/>
    </xf>
    <xf numFmtId="0" fontId="3" fillId="2" borderId="5" xfId="0" applyFont="1" applyFill="1" applyBorder="1" applyAlignment="1">
      <alignment horizontal="center" wrapText="1"/>
    </xf>
    <xf numFmtId="0" fontId="3" fillId="11" borderId="6" xfId="0" applyFont="1" applyFill="1" applyBorder="1" applyAlignment="1">
      <alignment horizontal="center" wrapText="1"/>
    </xf>
    <xf numFmtId="0" fontId="3" fillId="11" borderId="8" xfId="0" applyFont="1" applyFill="1" applyBorder="1" applyAlignment="1">
      <alignment horizontal="center" wrapText="1"/>
    </xf>
    <xf numFmtId="0" fontId="5" fillId="4" borderId="11" xfId="0" applyFont="1" applyFill="1" applyBorder="1" applyAlignment="1">
      <alignment horizontal="left" vertical="center" wrapText="1"/>
    </xf>
    <xf numFmtId="0" fontId="3" fillId="2" borderId="5" xfId="0" applyFont="1" applyFill="1" applyBorder="1" applyAlignment="1">
      <alignment horizontal="left"/>
    </xf>
    <xf numFmtId="0" fontId="22" fillId="3" borderId="2" xfId="0" applyFont="1" applyFill="1" applyBorder="1" applyAlignment="1">
      <alignment horizontal="left" vertical="center" wrapText="1"/>
    </xf>
    <xf numFmtId="0" fontId="22" fillId="3" borderId="9" xfId="0" applyFont="1" applyFill="1" applyBorder="1" applyAlignment="1">
      <alignment horizontal="left" vertical="center" wrapText="1"/>
    </xf>
    <xf numFmtId="0" fontId="2" fillId="2" borderId="11" xfId="0" applyFont="1" applyFill="1" applyBorder="1" applyAlignment="1">
      <alignment horizontal="center" wrapText="1"/>
    </xf>
    <xf numFmtId="0" fontId="2" fillId="2" borderId="10" xfId="0" applyFont="1" applyFill="1" applyBorder="1" applyAlignment="1">
      <alignment horizontal="center" wrapText="1"/>
    </xf>
    <xf numFmtId="0" fontId="5" fillId="4" borderId="1" xfId="0" applyFont="1" applyFill="1" applyBorder="1" applyAlignment="1">
      <alignment horizontal="left" vertical="center" wrapText="1"/>
    </xf>
    <xf numFmtId="0" fontId="5" fillId="4" borderId="10" xfId="0" applyFont="1" applyFill="1" applyBorder="1" applyAlignment="1">
      <alignment horizontal="left" vertical="center" wrapText="1"/>
    </xf>
    <xf numFmtId="0" fontId="11" fillId="8" borderId="5"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1" fillId="8" borderId="4" xfId="0" applyFont="1" applyFill="1" applyBorder="1" applyAlignment="1">
      <alignment horizontal="left" vertical="center" wrapText="1"/>
    </xf>
    <xf numFmtId="0" fontId="11" fillId="8" borderId="1" xfId="0" applyFont="1" applyFill="1" applyBorder="1" applyAlignment="1">
      <alignment horizontal="left" vertical="center" wrapText="1"/>
    </xf>
    <xf numFmtId="0" fontId="7" fillId="8" borderId="2" xfId="0" applyFont="1" applyFill="1" applyBorder="1" applyAlignment="1">
      <alignment horizontal="center" vertical="center" wrapText="1"/>
    </xf>
    <xf numFmtId="0" fontId="7" fillId="8" borderId="9" xfId="0" applyFont="1" applyFill="1" applyBorder="1" applyAlignment="1">
      <alignment horizontal="center" vertical="center" wrapText="1"/>
    </xf>
    <xf numFmtId="0" fontId="6" fillId="8" borderId="2" xfId="0" applyFont="1" applyFill="1" applyBorder="1" applyAlignment="1">
      <alignment horizontal="center" vertical="center" wrapText="1"/>
    </xf>
    <xf numFmtId="0" fontId="6" fillId="8" borderId="9" xfId="0" applyFont="1" applyFill="1" applyBorder="1" applyAlignment="1">
      <alignment horizontal="center" vertical="center" wrapText="1"/>
    </xf>
    <xf numFmtId="0" fontId="8" fillId="8" borderId="2" xfId="0" applyFont="1" applyFill="1" applyBorder="1" applyAlignment="1">
      <alignment horizontal="center" vertical="center" wrapText="1"/>
    </xf>
    <xf numFmtId="0" fontId="8" fillId="8" borderId="9"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11" fillId="8" borderId="2" xfId="0" applyFont="1" applyFill="1" applyBorder="1" applyAlignment="1">
      <alignment horizontal="center" vertical="center" wrapText="1"/>
    </xf>
    <xf numFmtId="0" fontId="11" fillId="8" borderId="9" xfId="0" applyFont="1" applyFill="1" applyBorder="1" applyAlignment="1">
      <alignment horizontal="center" vertical="center" wrapText="1"/>
    </xf>
    <xf numFmtId="0" fontId="0" fillId="0" borderId="21" xfId="0" applyBorder="1" applyAlignment="1">
      <alignment horizontal="left" wrapText="1"/>
    </xf>
    <xf numFmtId="0" fontId="0" fillId="0" borderId="22" xfId="0" applyBorder="1" applyAlignment="1">
      <alignment horizontal="left"/>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19" fillId="0" borderId="22" xfId="4" applyBorder="1" applyAlignment="1">
      <alignment horizontal="left"/>
    </xf>
    <xf numFmtId="0" fontId="28" fillId="6" borderId="2"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4" xfId="0" applyFont="1" applyFill="1" applyBorder="1" applyAlignment="1">
      <alignment horizontal="left" vertical="center" wrapText="1"/>
    </xf>
    <xf numFmtId="0" fontId="11" fillId="6" borderId="1" xfId="0" applyFont="1" applyFill="1" applyBorder="1" applyAlignment="1">
      <alignment horizontal="left" vertical="center" wrapText="1"/>
    </xf>
    <xf numFmtId="0" fontId="0" fillId="7" borderId="26" xfId="0" applyFill="1" applyBorder="1" applyAlignment="1">
      <alignment horizontal="left" vertical="center" wrapText="1"/>
    </xf>
    <xf numFmtId="0" fontId="33" fillId="7" borderId="33" xfId="0" applyFont="1" applyFill="1" applyBorder="1" applyAlignment="1">
      <alignment horizontal="left" vertical="center" wrapText="1"/>
    </xf>
    <xf numFmtId="0" fontId="33" fillId="7" borderId="34" xfId="0" applyFont="1" applyFill="1" applyBorder="1" applyAlignment="1">
      <alignment horizontal="left" vertical="center" wrapText="1"/>
    </xf>
    <xf numFmtId="0" fontId="33" fillId="7" borderId="27" xfId="0" applyFont="1" applyFill="1" applyBorder="1" applyAlignment="1">
      <alignment horizontal="left" vertical="center" wrapText="1"/>
    </xf>
    <xf numFmtId="0" fontId="33" fillId="7" borderId="35" xfId="0" applyFont="1" applyFill="1" applyBorder="1" applyAlignment="1">
      <alignment horizontal="left" vertical="center" wrapText="1"/>
    </xf>
    <xf numFmtId="0" fontId="33" fillId="7" borderId="36" xfId="0" applyFont="1" applyFill="1" applyBorder="1" applyAlignment="1">
      <alignment horizontal="left" vertical="center" wrapText="1"/>
    </xf>
    <xf numFmtId="0" fontId="33" fillId="4" borderId="1" xfId="0" applyFont="1" applyFill="1" applyBorder="1" applyAlignment="1">
      <alignment horizontal="left" vertical="center" wrapText="1"/>
    </xf>
    <xf numFmtId="0" fontId="33" fillId="4" borderId="10" xfId="0" applyFont="1" applyFill="1" applyBorder="1" applyAlignment="1">
      <alignment horizontal="left" vertical="center" wrapText="1"/>
    </xf>
    <xf numFmtId="0" fontId="33" fillId="4" borderId="0" xfId="0" applyFont="1" applyFill="1" applyAlignment="1">
      <alignment horizontal="left" vertical="center" wrapText="1"/>
    </xf>
    <xf numFmtId="0" fontId="33" fillId="4" borderId="11" xfId="0" applyFont="1" applyFill="1" applyBorder="1" applyAlignment="1">
      <alignment horizontal="left" vertical="center" wrapText="1"/>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colors>
    <mruColors>
      <color rgb="FF73B1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48167</xdr:colOff>
      <xdr:row>78</xdr:row>
      <xdr:rowOff>167864</xdr:rowOff>
    </xdr:from>
    <xdr:to>
      <xdr:col>11</xdr:col>
      <xdr:colOff>349250</xdr:colOff>
      <xdr:row>81</xdr:row>
      <xdr:rowOff>57150</xdr:rowOff>
    </xdr:to>
    <xdr:pic>
      <xdr:nvPicPr>
        <xdr:cNvPr id="6" name="Picture 5">
          <a:extLst>
            <a:ext uri="{FF2B5EF4-FFF2-40B4-BE49-F238E27FC236}">
              <a16:creationId xmlns:a16="http://schemas.microsoft.com/office/drawing/2014/main" id="{BC789C81-4ACE-401E-9689-9075E359F4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72667" y="14973947"/>
          <a:ext cx="1428750" cy="460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219075</xdr:colOff>
      <xdr:row>46</xdr:row>
      <xdr:rowOff>123825</xdr:rowOff>
    </xdr:from>
    <xdr:to>
      <xdr:col>11</xdr:col>
      <xdr:colOff>310472</xdr:colOff>
      <xdr:row>50</xdr:row>
      <xdr:rowOff>74715</xdr:rowOff>
    </xdr:to>
    <xdr:pic>
      <xdr:nvPicPr>
        <xdr:cNvPr id="2" name="Picture 1">
          <a:extLst>
            <a:ext uri="{FF2B5EF4-FFF2-40B4-BE49-F238E27FC236}">
              <a16:creationId xmlns:a16="http://schemas.microsoft.com/office/drawing/2014/main" id="{F8BAA6CB-9819-4724-8220-8A6EB6B0401D}"/>
            </a:ext>
            <a:ext uri="{147F2762-F138-4A5C-976F-8EAC2B608ADB}">
              <a16:predDERef xmlns:a16="http://schemas.microsoft.com/office/drawing/2014/main" pred="{1F56A75E-7926-45C6-BEFE-2164184D67B5}"/>
            </a:ext>
          </a:extLst>
        </xdr:cNvPr>
        <xdr:cNvPicPr>
          <a:picLocks noChangeAspect="1"/>
        </xdr:cNvPicPr>
      </xdr:nvPicPr>
      <xdr:blipFill>
        <a:blip xmlns:r="http://schemas.openxmlformats.org/officeDocument/2006/relationships" r:embed="rId2"/>
        <a:stretch>
          <a:fillRect/>
        </a:stretch>
      </xdr:blipFill>
      <xdr:spPr>
        <a:xfrm>
          <a:off x="5095875" y="8477250"/>
          <a:ext cx="1920197" cy="6747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B" id="{6DAD8F40-F1F5-4180-AB7D-B4284845B410}">
    <nsvFilter filterId="{97FD7120-3E78-418B-9B70-D19C496B83F0}" ref="B2:Q69" tableId="0">
      <sortRules>
        <sortRule colId="0">
          <sortCondition ref="B2:B69"/>
        </sortRule>
      </sortRules>
    </nsvFilter>
  </namedSheetView>
  <namedSheetView name="Meghan" id="{8CE0A5D0-10B3-4EFA-BA69-7963D8F999ED}">
    <nsvFilter filterId="{97FD7120-3E78-418B-9B70-D19C496B83F0}" ref="B2:Q69" tableId="0">
      <sortRules>
        <sortRule colId="0">
          <sortCondition ref="B2:B69"/>
        </sortRule>
      </sortRules>
    </nsvFilter>
  </namedSheetView>
  <namedSheetView name="Morganna" id="{40D34B08-3869-4DC3-9FB7-AA00A2A39513}">
    <nsvFilter filterId="{97FD7120-3E78-418B-9B70-D19C496B83F0}" ref="B2:Q69" tableId="0">
      <columnFilter colId="0">
        <filter colId="0">
          <x:filters>
            <x:filter val="Equinor"/>
            <x:filter val="Valero Energy"/>
          </x:filters>
        </filter>
      </columnFilter>
      <sortRules>
        <sortRule colId="0">
          <sortCondition ref="B2:B69"/>
        </sortRule>
      </sortRules>
    </nsvFilter>
  </namedSheetView>
  <namedSheetView name="MS" id="{A8F43F10-BF92-4D5E-9535-26206053FF00}">
    <nsvFilter filterId="{97FD7120-3E78-418B-9B70-D19C496B83F0}" ref="B2:Q69" tableId="0">
      <sortRules>
        <sortRule colId="0">
          <sortCondition ref="B2:B69"/>
        </sortRule>
      </sortRules>
    </nsvFilter>
  </namedSheetView>
  <namedSheetView name="View1" id="{A7B16530-C5E4-4D80-A7D6-ADB36BF20458}"/>
  <namedSheetView name="ZK" id="{1876E23A-905B-497C-98CE-7DEA0ED609FC}">
    <nsvFilter filterId="{97FD7120-3E78-418B-9B70-D19C496B83F0}" ref="B2:Q69" tableId="0"/>
  </namedSheetView>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E2C212DC-FD1C-4259-BB67-608A0311B637}"/>
  <namedSheetView name="MB" id="{4979E35C-D211-4091-B2D1-79B4491D13B9}">
    <nsvFilter filterId="{97FD7120-3E78-418B-9B70-D19C496B83F0}" ref="B2:Q69" tableId="0">
      <sortRules>
        <sortRule colId="0">
          <sortCondition ref="B2:B69"/>
        </sortRule>
      </sortRules>
    </nsvFilter>
  </namedSheetView>
  <namedSheetView name="Meghan" id="{0C04A284-01B5-425A-BBA1-42E149875CF5}">
    <nsvFilter filterId="{97FD7120-3E78-418B-9B70-D19C496B83F0}" ref="B2:Q69" tableId="0">
      <sortRules>
        <sortRule colId="0">
          <sortCondition ref="B2:B69"/>
        </sortRule>
      </sortRules>
    </nsvFilter>
  </namedSheetView>
  <namedSheetView name="Morganna" id="{92789E8A-0959-4E25-98DB-DF582AEF3D80}">
    <nsvFilter filterId="{97FD7120-3E78-418B-9B70-D19C496B83F0}" ref="B2:Q69" tableId="0">
      <columnFilter colId="0">
        <filter colId="0">
          <x:filters>
            <x:filter val="Equinor"/>
            <x:filter val="Valero Energy"/>
          </x:filters>
        </filter>
      </columnFilter>
      <sortRules>
        <sortRule colId="0">
          <sortCondition ref="B2:B69"/>
        </sortRule>
      </sortRules>
    </nsvFilter>
  </namedSheetView>
  <namedSheetView name="MS" id="{02BCC233-EC08-419B-ACF5-96283E95AFC4}">
    <nsvFilter filterId="{97FD7120-3E78-418B-9B70-D19C496B83F0}" ref="B2:Q69" tableId="0">
      <sortRules>
        <sortRule colId="0">
          <sortCondition ref="B2:B69"/>
        </sortRule>
      </sortRules>
    </nsvFilter>
  </namedSheetView>
  <namedSheetView name="View1" id="{B914A6C3-777C-45CD-8943-3C5606E8D7CF}"/>
  <namedSheetView name="ZK" id="{2B4B0832-51E0-4A01-8933-27660C43B4D6}">
    <nsvFilter filterId="{97FD7120-3E78-418B-9B70-D19C496B83F0}" ref="B2:Q69"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sheetPr codeName="Sheet1"/>
  <dimension ref="B1:L92"/>
  <sheetViews>
    <sheetView tabSelected="1" zoomScale="90" zoomScaleNormal="90" workbookViewId="0">
      <selection activeCell="N18" sqref="N18"/>
    </sheetView>
  </sheetViews>
  <sheetFormatPr defaultRowHeight="15"/>
  <sheetData>
    <row r="1" spans="2:12" ht="15.75" thickBot="1"/>
    <row r="2" spans="2:12" ht="14.45" customHeight="1">
      <c r="B2" s="70" t="s">
        <v>0</v>
      </c>
      <c r="C2" s="71"/>
      <c r="D2" s="71"/>
      <c r="E2" s="71"/>
      <c r="F2" s="71"/>
      <c r="G2" s="71"/>
      <c r="H2" s="71"/>
      <c r="I2" s="71"/>
      <c r="J2" s="71"/>
      <c r="K2" s="71"/>
      <c r="L2" s="72"/>
    </row>
    <row r="3" spans="2:12" ht="14.45" customHeight="1">
      <c r="B3" s="73"/>
      <c r="C3" s="74"/>
      <c r="D3" s="74"/>
      <c r="E3" s="74"/>
      <c r="F3" s="74"/>
      <c r="G3" s="74"/>
      <c r="H3" s="74"/>
      <c r="I3" s="74"/>
      <c r="J3" s="74"/>
      <c r="K3" s="74"/>
      <c r="L3" s="75"/>
    </row>
    <row r="4" spans="2:12" ht="14.45" customHeight="1">
      <c r="B4" s="73"/>
      <c r="C4" s="74"/>
      <c r="D4" s="74"/>
      <c r="E4" s="74"/>
      <c r="F4" s="74"/>
      <c r="G4" s="74"/>
      <c r="H4" s="74"/>
      <c r="I4" s="74"/>
      <c r="J4" s="74"/>
      <c r="K4" s="74"/>
      <c r="L4" s="75"/>
    </row>
    <row r="5" spans="2:12" ht="14.45" customHeight="1">
      <c r="B5" s="73"/>
      <c r="C5" s="74"/>
      <c r="D5" s="74"/>
      <c r="E5" s="74"/>
      <c r="F5" s="74"/>
      <c r="G5" s="74"/>
      <c r="H5" s="74"/>
      <c r="I5" s="74"/>
      <c r="J5" s="74"/>
      <c r="K5" s="74"/>
      <c r="L5" s="75"/>
    </row>
    <row r="6" spans="2:12" ht="14.45" customHeight="1">
      <c r="B6" s="73"/>
      <c r="C6" s="74"/>
      <c r="D6" s="74"/>
      <c r="E6" s="74"/>
      <c r="F6" s="74"/>
      <c r="G6" s="74"/>
      <c r="H6" s="74"/>
      <c r="I6" s="74"/>
      <c r="J6" s="74"/>
      <c r="K6" s="74"/>
      <c r="L6" s="75"/>
    </row>
    <row r="7" spans="2:12" ht="14.45" customHeight="1">
      <c r="B7" s="73"/>
      <c r="C7" s="74"/>
      <c r="D7" s="74"/>
      <c r="E7" s="74"/>
      <c r="F7" s="74"/>
      <c r="G7" s="74"/>
      <c r="H7" s="74"/>
      <c r="I7" s="74"/>
      <c r="J7" s="74"/>
      <c r="K7" s="74"/>
      <c r="L7" s="75"/>
    </row>
    <row r="8" spans="2:12" ht="14.45" customHeight="1" thickBot="1">
      <c r="B8" s="76"/>
      <c r="C8" s="77"/>
      <c r="D8" s="77"/>
      <c r="E8" s="77"/>
      <c r="F8" s="77"/>
      <c r="G8" s="77"/>
      <c r="H8" s="77"/>
      <c r="I8" s="77"/>
      <c r="J8" s="77"/>
      <c r="K8" s="77"/>
      <c r="L8" s="78"/>
    </row>
    <row r="9" spans="2:12" ht="14.45" customHeight="1">
      <c r="B9" s="87" t="s">
        <v>1</v>
      </c>
      <c r="C9" s="88"/>
      <c r="D9" s="88"/>
      <c r="E9" s="88"/>
      <c r="F9" s="88"/>
      <c r="G9" s="88"/>
      <c r="H9" s="88"/>
      <c r="I9" s="88"/>
      <c r="J9" s="88"/>
      <c r="K9" s="88"/>
      <c r="L9" s="89"/>
    </row>
    <row r="10" spans="2:12">
      <c r="B10" s="90"/>
      <c r="C10" s="91"/>
      <c r="D10" s="91"/>
      <c r="E10" s="91"/>
      <c r="F10" s="91"/>
      <c r="G10" s="91"/>
      <c r="H10" s="91"/>
      <c r="I10" s="91"/>
      <c r="J10" s="91"/>
      <c r="K10" s="91"/>
      <c r="L10" s="92"/>
    </row>
    <row r="11" spans="2:12">
      <c r="B11" s="90"/>
      <c r="C11" s="91"/>
      <c r="D11" s="91"/>
      <c r="E11" s="91"/>
      <c r="F11" s="91"/>
      <c r="G11" s="91"/>
      <c r="H11" s="91"/>
      <c r="I11" s="91"/>
      <c r="J11" s="91"/>
      <c r="K11" s="91"/>
      <c r="L11" s="92"/>
    </row>
    <row r="12" spans="2:12">
      <c r="B12" s="90"/>
      <c r="C12" s="91"/>
      <c r="D12" s="91"/>
      <c r="E12" s="91"/>
      <c r="F12" s="91"/>
      <c r="G12" s="91"/>
      <c r="H12" s="91"/>
      <c r="I12" s="91"/>
      <c r="J12" s="91"/>
      <c r="K12" s="91"/>
      <c r="L12" s="92"/>
    </row>
    <row r="13" spans="2:12">
      <c r="B13" s="90"/>
      <c r="C13" s="91"/>
      <c r="D13" s="91"/>
      <c r="E13" s="91"/>
      <c r="F13" s="91"/>
      <c r="G13" s="91"/>
      <c r="H13" s="91"/>
      <c r="I13" s="91"/>
      <c r="J13" s="91"/>
      <c r="K13" s="91"/>
      <c r="L13" s="92"/>
    </row>
    <row r="14" spans="2:12">
      <c r="B14" s="90"/>
      <c r="C14" s="91"/>
      <c r="D14" s="91"/>
      <c r="E14" s="91"/>
      <c r="F14" s="91"/>
      <c r="G14" s="91"/>
      <c r="H14" s="91"/>
      <c r="I14" s="91"/>
      <c r="J14" s="91"/>
      <c r="K14" s="91"/>
      <c r="L14" s="92"/>
    </row>
    <row r="15" spans="2:12">
      <c r="B15" s="90"/>
      <c r="C15" s="91"/>
      <c r="D15" s="91"/>
      <c r="E15" s="91"/>
      <c r="F15" s="91"/>
      <c r="G15" s="91"/>
      <c r="H15" s="91"/>
      <c r="I15" s="91"/>
      <c r="J15" s="91"/>
      <c r="K15" s="91"/>
      <c r="L15" s="92"/>
    </row>
    <row r="16" spans="2:12">
      <c r="B16" s="90"/>
      <c r="C16" s="91"/>
      <c r="D16" s="91"/>
      <c r="E16" s="91"/>
      <c r="F16" s="91"/>
      <c r="G16" s="91"/>
      <c r="H16" s="91"/>
      <c r="I16" s="91"/>
      <c r="J16" s="91"/>
      <c r="K16" s="91"/>
      <c r="L16" s="92"/>
    </row>
    <row r="17" spans="2:12">
      <c r="B17" s="90"/>
      <c r="C17" s="91"/>
      <c r="D17" s="91"/>
      <c r="E17" s="91"/>
      <c r="F17" s="91"/>
      <c r="G17" s="91"/>
      <c r="H17" s="91"/>
      <c r="I17" s="91"/>
      <c r="J17" s="91"/>
      <c r="K17" s="91"/>
      <c r="L17" s="92"/>
    </row>
    <row r="18" spans="2:12">
      <c r="B18" s="90"/>
      <c r="C18" s="91"/>
      <c r="D18" s="91"/>
      <c r="E18" s="91"/>
      <c r="F18" s="91"/>
      <c r="G18" s="91"/>
      <c r="H18" s="91"/>
      <c r="I18" s="91"/>
      <c r="J18" s="91"/>
      <c r="K18" s="91"/>
      <c r="L18" s="92"/>
    </row>
    <row r="19" spans="2:12">
      <c r="B19" s="90"/>
      <c r="C19" s="91"/>
      <c r="D19" s="91"/>
      <c r="E19" s="91"/>
      <c r="F19" s="91"/>
      <c r="G19" s="91"/>
      <c r="H19" s="91"/>
      <c r="I19" s="91"/>
      <c r="J19" s="91"/>
      <c r="K19" s="91"/>
      <c r="L19" s="92"/>
    </row>
    <row r="20" spans="2:12">
      <c r="B20" s="90"/>
      <c r="C20" s="91"/>
      <c r="D20" s="91"/>
      <c r="E20" s="91"/>
      <c r="F20" s="91"/>
      <c r="G20" s="91"/>
      <c r="H20" s="91"/>
      <c r="I20" s="91"/>
      <c r="J20" s="91"/>
      <c r="K20" s="91"/>
      <c r="L20" s="92"/>
    </row>
    <row r="21" spans="2:12">
      <c r="B21" s="90"/>
      <c r="C21" s="91"/>
      <c r="D21" s="91"/>
      <c r="E21" s="91"/>
      <c r="F21" s="91"/>
      <c r="G21" s="91"/>
      <c r="H21" s="91"/>
      <c r="I21" s="91"/>
      <c r="J21" s="91"/>
      <c r="K21" s="91"/>
      <c r="L21" s="92"/>
    </row>
    <row r="22" spans="2:12">
      <c r="B22" s="90"/>
      <c r="C22" s="91"/>
      <c r="D22" s="91"/>
      <c r="E22" s="91"/>
      <c r="F22" s="91"/>
      <c r="G22" s="91"/>
      <c r="H22" s="91"/>
      <c r="I22" s="91"/>
      <c r="J22" s="91"/>
      <c r="K22" s="91"/>
      <c r="L22" s="92"/>
    </row>
    <row r="23" spans="2:12">
      <c r="B23" s="90"/>
      <c r="C23" s="91"/>
      <c r="D23" s="91"/>
      <c r="E23" s="91"/>
      <c r="F23" s="91"/>
      <c r="G23" s="91"/>
      <c r="H23" s="91"/>
      <c r="I23" s="91"/>
      <c r="J23" s="91"/>
      <c r="K23" s="91"/>
      <c r="L23" s="92"/>
    </row>
    <row r="24" spans="2:12">
      <c r="B24" s="90"/>
      <c r="C24" s="91"/>
      <c r="D24" s="91"/>
      <c r="E24" s="91"/>
      <c r="F24" s="91"/>
      <c r="G24" s="91"/>
      <c r="H24" s="91"/>
      <c r="I24" s="91"/>
      <c r="J24" s="91"/>
      <c r="K24" s="91"/>
      <c r="L24" s="92"/>
    </row>
    <row r="25" spans="2:12">
      <c r="B25" s="90"/>
      <c r="C25" s="91"/>
      <c r="D25" s="91"/>
      <c r="E25" s="91"/>
      <c r="F25" s="91"/>
      <c r="G25" s="91"/>
      <c r="H25" s="91"/>
      <c r="I25" s="91"/>
      <c r="J25" s="91"/>
      <c r="K25" s="91"/>
      <c r="L25" s="92"/>
    </row>
    <row r="26" spans="2:12">
      <c r="B26" s="90"/>
      <c r="C26" s="91"/>
      <c r="D26" s="91"/>
      <c r="E26" s="91"/>
      <c r="F26" s="91"/>
      <c r="G26" s="91"/>
      <c r="H26" s="91"/>
      <c r="I26" s="91"/>
      <c r="J26" s="91"/>
      <c r="K26" s="91"/>
      <c r="L26" s="92"/>
    </row>
    <row r="27" spans="2:12">
      <c r="B27" s="90"/>
      <c r="C27" s="91"/>
      <c r="D27" s="91"/>
      <c r="E27" s="91"/>
      <c r="F27" s="91"/>
      <c r="G27" s="91"/>
      <c r="H27" s="91"/>
      <c r="I27" s="91"/>
      <c r="J27" s="91"/>
      <c r="K27" s="91"/>
      <c r="L27" s="92"/>
    </row>
    <row r="28" spans="2:12">
      <c r="B28" s="90"/>
      <c r="C28" s="91"/>
      <c r="D28" s="91"/>
      <c r="E28" s="91"/>
      <c r="F28" s="91"/>
      <c r="G28" s="91"/>
      <c r="H28" s="91"/>
      <c r="I28" s="91"/>
      <c r="J28" s="91"/>
      <c r="K28" s="91"/>
      <c r="L28" s="92"/>
    </row>
    <row r="29" spans="2:12">
      <c r="B29" s="90"/>
      <c r="C29" s="91"/>
      <c r="D29" s="91"/>
      <c r="E29" s="91"/>
      <c r="F29" s="91"/>
      <c r="G29" s="91"/>
      <c r="H29" s="91"/>
      <c r="I29" s="91"/>
      <c r="J29" s="91"/>
      <c r="K29" s="91"/>
      <c r="L29" s="92"/>
    </row>
    <row r="30" spans="2:12">
      <c r="B30" s="90"/>
      <c r="C30" s="91"/>
      <c r="D30" s="91"/>
      <c r="E30" s="91"/>
      <c r="F30" s="91"/>
      <c r="G30" s="91"/>
      <c r="H30" s="91"/>
      <c r="I30" s="91"/>
      <c r="J30" s="91"/>
      <c r="K30" s="91"/>
      <c r="L30" s="92"/>
    </row>
    <row r="31" spans="2:12">
      <c r="B31" s="90"/>
      <c r="C31" s="91"/>
      <c r="D31" s="91"/>
      <c r="E31" s="91"/>
      <c r="F31" s="91"/>
      <c r="G31" s="91"/>
      <c r="H31" s="91"/>
      <c r="I31" s="91"/>
      <c r="J31" s="91"/>
      <c r="K31" s="91"/>
      <c r="L31" s="92"/>
    </row>
    <row r="32" spans="2:12">
      <c r="B32" s="90"/>
      <c r="C32" s="91"/>
      <c r="D32" s="91"/>
      <c r="E32" s="91"/>
      <c r="F32" s="91"/>
      <c r="G32" s="91"/>
      <c r="H32" s="91"/>
      <c r="I32" s="91"/>
      <c r="J32" s="91"/>
      <c r="K32" s="91"/>
      <c r="L32" s="92"/>
    </row>
    <row r="33" spans="2:12">
      <c r="B33" s="90"/>
      <c r="C33" s="91"/>
      <c r="D33" s="91"/>
      <c r="E33" s="91"/>
      <c r="F33" s="91"/>
      <c r="G33" s="91"/>
      <c r="H33" s="91"/>
      <c r="I33" s="91"/>
      <c r="J33" s="91"/>
      <c r="K33" s="91"/>
      <c r="L33" s="92"/>
    </row>
    <row r="34" spans="2:12">
      <c r="B34" s="90"/>
      <c r="C34" s="91"/>
      <c r="D34" s="91"/>
      <c r="E34" s="91"/>
      <c r="F34" s="91"/>
      <c r="G34" s="91"/>
      <c r="H34" s="91"/>
      <c r="I34" s="91"/>
      <c r="J34" s="91"/>
      <c r="K34" s="91"/>
      <c r="L34" s="92"/>
    </row>
    <row r="35" spans="2:12">
      <c r="B35" s="90"/>
      <c r="C35" s="91"/>
      <c r="D35" s="91"/>
      <c r="E35" s="91"/>
      <c r="F35" s="91"/>
      <c r="G35" s="91"/>
      <c r="H35" s="91"/>
      <c r="I35" s="91"/>
      <c r="J35" s="91"/>
      <c r="K35" s="91"/>
      <c r="L35" s="92"/>
    </row>
    <row r="36" spans="2:12">
      <c r="B36" s="90"/>
      <c r="C36" s="91"/>
      <c r="D36" s="91"/>
      <c r="E36" s="91"/>
      <c r="F36" s="91"/>
      <c r="G36" s="91"/>
      <c r="H36" s="91"/>
      <c r="I36" s="91"/>
      <c r="J36" s="91"/>
      <c r="K36" s="91"/>
      <c r="L36" s="92"/>
    </row>
    <row r="37" spans="2:12">
      <c r="B37" s="90"/>
      <c r="C37" s="91"/>
      <c r="D37" s="91"/>
      <c r="E37" s="91"/>
      <c r="F37" s="91"/>
      <c r="G37" s="91"/>
      <c r="H37" s="91"/>
      <c r="I37" s="91"/>
      <c r="J37" s="91"/>
      <c r="K37" s="91"/>
      <c r="L37" s="92"/>
    </row>
    <row r="38" spans="2:12">
      <c r="B38" s="90"/>
      <c r="C38" s="91"/>
      <c r="D38" s="91"/>
      <c r="E38" s="91"/>
      <c r="F38" s="91"/>
      <c r="G38" s="91"/>
      <c r="H38" s="91"/>
      <c r="I38" s="91"/>
      <c r="J38" s="91"/>
      <c r="K38" s="91"/>
      <c r="L38" s="92"/>
    </row>
    <row r="39" spans="2:12" ht="15.75" thickBot="1">
      <c r="B39" s="93"/>
      <c r="C39" s="94"/>
      <c r="D39" s="94"/>
      <c r="E39" s="94"/>
      <c r="F39" s="94"/>
      <c r="G39" s="94"/>
      <c r="H39" s="94"/>
      <c r="I39" s="94"/>
      <c r="J39" s="94"/>
      <c r="K39" s="94"/>
      <c r="L39" s="95"/>
    </row>
    <row r="40" spans="2:12" ht="15.75" thickBot="1"/>
    <row r="41" spans="2:12">
      <c r="B41" s="79" t="s">
        <v>2</v>
      </c>
      <c r="C41" s="80"/>
      <c r="D41" s="80"/>
      <c r="E41" s="80"/>
      <c r="F41" s="80"/>
      <c r="G41" s="80"/>
      <c r="H41" s="80"/>
      <c r="I41" s="80"/>
      <c r="J41" s="80"/>
      <c r="K41" s="80"/>
      <c r="L41" s="81"/>
    </row>
    <row r="42" spans="2:12">
      <c r="B42" s="82"/>
      <c r="C42" s="69"/>
      <c r="D42" s="69"/>
      <c r="E42" s="69"/>
      <c r="F42" s="69"/>
      <c r="G42" s="69"/>
      <c r="H42" s="69"/>
      <c r="I42" s="69"/>
      <c r="J42" s="69"/>
      <c r="K42" s="69"/>
      <c r="L42" s="83"/>
    </row>
    <row r="43" spans="2:12">
      <c r="B43" s="82"/>
      <c r="C43" s="69"/>
      <c r="D43" s="69"/>
      <c r="E43" s="69"/>
      <c r="F43" s="69"/>
      <c r="G43" s="69"/>
      <c r="H43" s="69"/>
      <c r="I43" s="69"/>
      <c r="J43" s="69"/>
      <c r="K43" s="69"/>
      <c r="L43" s="83"/>
    </row>
    <row r="44" spans="2:12">
      <c r="B44" s="82"/>
      <c r="C44" s="69"/>
      <c r="D44" s="69"/>
      <c r="E44" s="69"/>
      <c r="F44" s="69"/>
      <c r="G44" s="69"/>
      <c r="H44" s="69"/>
      <c r="I44" s="69"/>
      <c r="J44" s="69"/>
      <c r="K44" s="69"/>
      <c r="L44" s="83"/>
    </row>
    <row r="45" spans="2:12">
      <c r="B45" s="82"/>
      <c r="C45" s="69"/>
      <c r="D45" s="69"/>
      <c r="E45" s="69"/>
      <c r="F45" s="69"/>
      <c r="G45" s="69"/>
      <c r="H45" s="69"/>
      <c r="I45" s="69"/>
      <c r="J45" s="69"/>
      <c r="K45" s="69"/>
      <c r="L45" s="83"/>
    </row>
    <row r="46" spans="2:12">
      <c r="B46" s="82"/>
      <c r="C46" s="69"/>
      <c r="D46" s="69"/>
      <c r="E46" s="69"/>
      <c r="F46" s="69"/>
      <c r="G46" s="69"/>
      <c r="H46" s="69"/>
      <c r="I46" s="69"/>
      <c r="J46" s="69"/>
      <c r="K46" s="69"/>
      <c r="L46" s="83"/>
    </row>
    <row r="47" spans="2:12">
      <c r="B47" s="82"/>
      <c r="C47" s="69"/>
      <c r="D47" s="69"/>
      <c r="E47" s="69"/>
      <c r="F47" s="69"/>
      <c r="G47" s="69"/>
      <c r="H47" s="69"/>
      <c r="I47" s="69"/>
      <c r="J47" s="69"/>
      <c r="K47" s="69"/>
      <c r="L47" s="83"/>
    </row>
    <row r="48" spans="2:12">
      <c r="B48" s="82"/>
      <c r="C48" s="69"/>
      <c r="D48" s="69"/>
      <c r="E48" s="69"/>
      <c r="F48" s="69"/>
      <c r="G48" s="69"/>
      <c r="H48" s="69"/>
      <c r="I48" s="69"/>
      <c r="J48" s="69"/>
      <c r="K48" s="69"/>
      <c r="L48" s="83"/>
    </row>
    <row r="49" spans="2:12">
      <c r="B49" s="82"/>
      <c r="C49" s="69"/>
      <c r="D49" s="69"/>
      <c r="E49" s="69"/>
      <c r="F49" s="69"/>
      <c r="G49" s="69"/>
      <c r="H49" s="69"/>
      <c r="I49" s="69"/>
      <c r="J49" s="69"/>
      <c r="K49" s="69"/>
      <c r="L49" s="83"/>
    </row>
    <row r="50" spans="2:12">
      <c r="B50" s="82"/>
      <c r="C50" s="69"/>
      <c r="D50" s="69"/>
      <c r="E50" s="69"/>
      <c r="F50" s="69"/>
      <c r="G50" s="69"/>
      <c r="H50" s="69"/>
      <c r="I50" s="69"/>
      <c r="J50" s="69"/>
      <c r="K50" s="69"/>
      <c r="L50" s="83"/>
    </row>
    <row r="51" spans="2:12">
      <c r="B51" s="82"/>
      <c r="C51" s="69"/>
      <c r="D51" s="69"/>
      <c r="E51" s="69"/>
      <c r="F51" s="69"/>
      <c r="G51" s="69"/>
      <c r="H51" s="69"/>
      <c r="I51" s="69"/>
      <c r="J51" s="69"/>
      <c r="K51" s="69"/>
      <c r="L51" s="83"/>
    </row>
    <row r="52" spans="2:12">
      <c r="B52" s="82"/>
      <c r="C52" s="69"/>
      <c r="D52" s="69"/>
      <c r="E52" s="69"/>
      <c r="F52" s="69"/>
      <c r="G52" s="69"/>
      <c r="H52" s="69"/>
      <c r="I52" s="69"/>
      <c r="J52" s="69"/>
      <c r="K52" s="69"/>
      <c r="L52" s="83"/>
    </row>
    <row r="53" spans="2:12">
      <c r="B53" s="82"/>
      <c r="C53" s="69"/>
      <c r="D53" s="69"/>
      <c r="E53" s="69"/>
      <c r="F53" s="69"/>
      <c r="G53" s="69"/>
      <c r="H53" s="69"/>
      <c r="I53" s="69"/>
      <c r="J53" s="69"/>
      <c r="K53" s="69"/>
      <c r="L53" s="83"/>
    </row>
    <row r="54" spans="2:12">
      <c r="B54" s="82"/>
      <c r="C54" s="69"/>
      <c r="D54" s="69"/>
      <c r="E54" s="69"/>
      <c r="F54" s="69"/>
      <c r="G54" s="69"/>
      <c r="H54" s="69"/>
      <c r="I54" s="69"/>
      <c r="J54" s="69"/>
      <c r="K54" s="69"/>
      <c r="L54" s="83"/>
    </row>
    <row r="55" spans="2:12">
      <c r="B55" s="82"/>
      <c r="C55" s="69"/>
      <c r="D55" s="69"/>
      <c r="E55" s="69"/>
      <c r="F55" s="69"/>
      <c r="G55" s="69"/>
      <c r="H55" s="69"/>
      <c r="I55" s="69"/>
      <c r="J55" s="69"/>
      <c r="K55" s="69"/>
      <c r="L55" s="83"/>
    </row>
    <row r="56" spans="2:12">
      <c r="B56" s="82"/>
      <c r="C56" s="69"/>
      <c r="D56" s="69"/>
      <c r="E56" s="69"/>
      <c r="F56" s="69"/>
      <c r="G56" s="69"/>
      <c r="H56" s="69"/>
      <c r="I56" s="69"/>
      <c r="J56" s="69"/>
      <c r="K56" s="69"/>
      <c r="L56" s="83"/>
    </row>
    <row r="57" spans="2:12">
      <c r="B57" s="82"/>
      <c r="C57" s="69"/>
      <c r="D57" s="69"/>
      <c r="E57" s="69"/>
      <c r="F57" s="69"/>
      <c r="G57" s="69"/>
      <c r="H57" s="69"/>
      <c r="I57" s="69"/>
      <c r="J57" s="69"/>
      <c r="K57" s="69"/>
      <c r="L57" s="83"/>
    </row>
    <row r="58" spans="2:12">
      <c r="B58" s="82"/>
      <c r="C58" s="69"/>
      <c r="D58" s="69"/>
      <c r="E58" s="69"/>
      <c r="F58" s="69"/>
      <c r="G58" s="69"/>
      <c r="H58" s="69"/>
      <c r="I58" s="69"/>
      <c r="J58" s="69"/>
      <c r="K58" s="69"/>
      <c r="L58" s="83"/>
    </row>
    <row r="59" spans="2:12">
      <c r="B59" s="82"/>
      <c r="C59" s="69"/>
      <c r="D59" s="69"/>
      <c r="E59" s="69"/>
      <c r="F59" s="69"/>
      <c r="G59" s="69"/>
      <c r="H59" s="69"/>
      <c r="I59" s="69"/>
      <c r="J59" s="69"/>
      <c r="K59" s="69"/>
      <c r="L59" s="83"/>
    </row>
    <row r="60" spans="2:12">
      <c r="B60" s="82"/>
      <c r="C60" s="69"/>
      <c r="D60" s="69"/>
      <c r="E60" s="69"/>
      <c r="F60" s="69"/>
      <c r="G60" s="69"/>
      <c r="H60" s="69"/>
      <c r="I60" s="69"/>
      <c r="J60" s="69"/>
      <c r="K60" s="69"/>
      <c r="L60" s="83"/>
    </row>
    <row r="61" spans="2:12">
      <c r="B61" s="82"/>
      <c r="C61" s="69"/>
      <c r="D61" s="69"/>
      <c r="E61" s="69"/>
      <c r="F61" s="69"/>
      <c r="G61" s="69"/>
      <c r="H61" s="69"/>
      <c r="I61" s="69"/>
      <c r="J61" s="69"/>
      <c r="K61" s="69"/>
      <c r="L61" s="83"/>
    </row>
    <row r="62" spans="2:12">
      <c r="B62" s="82"/>
      <c r="C62" s="69"/>
      <c r="D62" s="69"/>
      <c r="E62" s="69"/>
      <c r="F62" s="69"/>
      <c r="G62" s="69"/>
      <c r="H62" s="69"/>
      <c r="I62" s="69"/>
      <c r="J62" s="69"/>
      <c r="K62" s="69"/>
      <c r="L62" s="83"/>
    </row>
    <row r="63" spans="2:12">
      <c r="B63" s="82"/>
      <c r="C63" s="69"/>
      <c r="D63" s="69"/>
      <c r="E63" s="69"/>
      <c r="F63" s="69"/>
      <c r="G63" s="69"/>
      <c r="H63" s="69"/>
      <c r="I63" s="69"/>
      <c r="J63" s="69"/>
      <c r="K63" s="69"/>
      <c r="L63" s="83"/>
    </row>
    <row r="64" spans="2:12">
      <c r="B64" s="82"/>
      <c r="C64" s="69"/>
      <c r="D64" s="69"/>
      <c r="E64" s="69"/>
      <c r="F64" s="69"/>
      <c r="G64" s="69"/>
      <c r="H64" s="69"/>
      <c r="I64" s="69"/>
      <c r="J64" s="69"/>
      <c r="K64" s="69"/>
      <c r="L64" s="83"/>
    </row>
    <row r="65" spans="2:12">
      <c r="B65" s="82"/>
      <c r="C65" s="69"/>
      <c r="D65" s="69"/>
      <c r="E65" s="69"/>
      <c r="F65" s="69"/>
      <c r="G65" s="69"/>
      <c r="H65" s="69"/>
      <c r="I65" s="69"/>
      <c r="J65" s="69"/>
      <c r="K65" s="69"/>
      <c r="L65" s="83"/>
    </row>
    <row r="66" spans="2:12">
      <c r="B66" s="82"/>
      <c r="C66" s="69"/>
      <c r="D66" s="69"/>
      <c r="E66" s="69"/>
      <c r="F66" s="69"/>
      <c r="G66" s="69"/>
      <c r="H66" s="69"/>
      <c r="I66" s="69"/>
      <c r="J66" s="69"/>
      <c r="K66" s="69"/>
      <c r="L66" s="83"/>
    </row>
    <row r="67" spans="2:12">
      <c r="B67" s="82"/>
      <c r="C67" s="69"/>
      <c r="D67" s="69"/>
      <c r="E67" s="69"/>
      <c r="F67" s="69"/>
      <c r="G67" s="69"/>
      <c r="H67" s="69"/>
      <c r="I67" s="69"/>
      <c r="J67" s="69"/>
      <c r="K67" s="69"/>
      <c r="L67" s="83"/>
    </row>
    <row r="68" spans="2:12">
      <c r="B68" s="82"/>
      <c r="C68" s="69"/>
      <c r="D68" s="69"/>
      <c r="E68" s="69"/>
      <c r="F68" s="69"/>
      <c r="G68" s="69"/>
      <c r="H68" s="69"/>
      <c r="I68" s="69"/>
      <c r="J68" s="69"/>
      <c r="K68" s="69"/>
      <c r="L68" s="83"/>
    </row>
    <row r="69" spans="2:12">
      <c r="B69" s="82"/>
      <c r="C69" s="69"/>
      <c r="D69" s="69"/>
      <c r="E69" s="69"/>
      <c r="F69" s="69"/>
      <c r="G69" s="69"/>
      <c r="H69" s="69"/>
      <c r="I69" s="69"/>
      <c r="J69" s="69"/>
      <c r="K69" s="69"/>
      <c r="L69" s="83"/>
    </row>
    <row r="70" spans="2:12">
      <c r="B70" s="82"/>
      <c r="C70" s="69"/>
      <c r="D70" s="69"/>
      <c r="E70" s="69"/>
      <c r="F70" s="69"/>
      <c r="G70" s="69"/>
      <c r="H70" s="69"/>
      <c r="I70" s="69"/>
      <c r="J70" s="69"/>
      <c r="K70" s="69"/>
      <c r="L70" s="83"/>
    </row>
    <row r="71" spans="2:12">
      <c r="B71" s="82"/>
      <c r="C71" s="69"/>
      <c r="D71" s="69"/>
      <c r="E71" s="69"/>
      <c r="F71" s="69"/>
      <c r="G71" s="69"/>
      <c r="H71" s="69"/>
      <c r="I71" s="69"/>
      <c r="J71" s="69"/>
      <c r="K71" s="69"/>
      <c r="L71" s="83"/>
    </row>
    <row r="72" spans="2:12">
      <c r="B72" s="82"/>
      <c r="C72" s="69"/>
      <c r="D72" s="69"/>
      <c r="E72" s="69"/>
      <c r="F72" s="69"/>
      <c r="G72" s="69"/>
      <c r="H72" s="69"/>
      <c r="I72" s="69"/>
      <c r="J72" s="69"/>
      <c r="K72" s="69"/>
      <c r="L72" s="83"/>
    </row>
    <row r="73" spans="2:12">
      <c r="B73" s="82"/>
      <c r="C73" s="69"/>
      <c r="D73" s="69"/>
      <c r="E73" s="69"/>
      <c r="F73" s="69"/>
      <c r="G73" s="69"/>
      <c r="H73" s="69"/>
      <c r="I73" s="69"/>
      <c r="J73" s="69"/>
      <c r="K73" s="69"/>
      <c r="L73" s="83"/>
    </row>
    <row r="74" spans="2:12">
      <c r="B74" s="82"/>
      <c r="C74" s="69"/>
      <c r="D74" s="69"/>
      <c r="E74" s="69"/>
      <c r="F74" s="69"/>
      <c r="G74" s="69"/>
      <c r="H74" s="69"/>
      <c r="I74" s="69"/>
      <c r="J74" s="69"/>
      <c r="K74" s="69"/>
      <c r="L74" s="83"/>
    </row>
    <row r="75" spans="2:12">
      <c r="B75" s="82"/>
      <c r="C75" s="69"/>
      <c r="D75" s="69"/>
      <c r="E75" s="69"/>
      <c r="F75" s="69"/>
      <c r="G75" s="69"/>
      <c r="H75" s="69"/>
      <c r="I75" s="69"/>
      <c r="J75" s="69"/>
      <c r="K75" s="69"/>
      <c r="L75" s="83"/>
    </row>
    <row r="76" spans="2:12">
      <c r="B76" s="82"/>
      <c r="C76" s="69"/>
      <c r="D76" s="69"/>
      <c r="E76" s="69"/>
      <c r="F76" s="69"/>
      <c r="G76" s="69"/>
      <c r="H76" s="69"/>
      <c r="I76" s="69"/>
      <c r="J76" s="69"/>
      <c r="K76" s="69"/>
      <c r="L76" s="83"/>
    </row>
    <row r="77" spans="2:12">
      <c r="B77" s="82"/>
      <c r="C77" s="69"/>
      <c r="D77" s="69"/>
      <c r="E77" s="69"/>
      <c r="F77" s="69"/>
      <c r="G77" s="69"/>
      <c r="H77" s="69"/>
      <c r="I77" s="69"/>
      <c r="J77" s="69"/>
      <c r="K77" s="69"/>
      <c r="L77" s="83"/>
    </row>
    <row r="78" spans="2:12">
      <c r="B78" s="82"/>
      <c r="C78" s="69"/>
      <c r="D78" s="69"/>
      <c r="E78" s="69"/>
      <c r="F78" s="69"/>
      <c r="G78" s="69"/>
      <c r="H78" s="69"/>
      <c r="I78" s="69"/>
      <c r="J78" s="69"/>
      <c r="K78" s="69"/>
      <c r="L78" s="83"/>
    </row>
    <row r="79" spans="2:12">
      <c r="B79" s="82"/>
      <c r="C79" s="69"/>
      <c r="D79" s="69"/>
      <c r="E79" s="69"/>
      <c r="F79" s="69"/>
      <c r="G79" s="69"/>
      <c r="H79" s="69"/>
      <c r="I79" s="69"/>
      <c r="J79" s="69"/>
      <c r="K79" s="69"/>
      <c r="L79" s="83"/>
    </row>
    <row r="80" spans="2:12">
      <c r="B80" s="82"/>
      <c r="C80" s="69"/>
      <c r="D80" s="69"/>
      <c r="E80" s="69"/>
      <c r="F80" s="69"/>
      <c r="G80" s="69"/>
      <c r="H80" s="69"/>
      <c r="I80" s="69"/>
      <c r="J80" s="69"/>
      <c r="K80" s="69"/>
      <c r="L80" s="83"/>
    </row>
    <row r="81" spans="2:12">
      <c r="B81" s="82"/>
      <c r="C81" s="69"/>
      <c r="D81" s="69"/>
      <c r="E81" s="69"/>
      <c r="F81" s="69"/>
      <c r="G81" s="69"/>
      <c r="H81" s="69"/>
      <c r="I81" s="69"/>
      <c r="J81" s="69"/>
      <c r="K81" s="69"/>
      <c r="L81" s="83"/>
    </row>
    <row r="82" spans="2:12">
      <c r="B82" s="82"/>
      <c r="C82" s="69"/>
      <c r="D82" s="69"/>
      <c r="E82" s="69"/>
      <c r="F82" s="69"/>
      <c r="G82" s="69"/>
      <c r="H82" s="69"/>
      <c r="I82" s="69"/>
      <c r="J82" s="69"/>
      <c r="K82" s="69"/>
      <c r="L82" s="83"/>
    </row>
    <row r="83" spans="2:12">
      <c r="B83" s="82"/>
      <c r="C83" s="69"/>
      <c r="D83" s="69"/>
      <c r="E83" s="69"/>
      <c r="F83" s="69"/>
      <c r="G83" s="69"/>
      <c r="H83" s="69"/>
      <c r="I83" s="69"/>
      <c r="J83" s="69"/>
      <c r="K83" s="69"/>
      <c r="L83" s="83"/>
    </row>
    <row r="84" spans="2:12">
      <c r="B84" s="82"/>
      <c r="C84" s="69"/>
      <c r="D84" s="69"/>
      <c r="E84" s="69"/>
      <c r="F84" s="69"/>
      <c r="G84" s="69"/>
      <c r="H84" s="69"/>
      <c r="I84" s="69"/>
      <c r="J84" s="69"/>
      <c r="K84" s="69"/>
      <c r="L84" s="83"/>
    </row>
    <row r="85" spans="2:12">
      <c r="B85" s="82"/>
      <c r="C85" s="69"/>
      <c r="D85" s="69"/>
      <c r="E85" s="69"/>
      <c r="F85" s="69"/>
      <c r="G85" s="69"/>
      <c r="H85" s="69"/>
      <c r="I85" s="69"/>
      <c r="J85" s="69"/>
      <c r="K85" s="69"/>
      <c r="L85" s="83"/>
    </row>
    <row r="86" spans="2:12">
      <c r="B86" s="82"/>
      <c r="C86" s="69"/>
      <c r="D86" s="69"/>
      <c r="E86" s="69"/>
      <c r="F86" s="69"/>
      <c r="G86" s="69"/>
      <c r="H86" s="69"/>
      <c r="I86" s="69"/>
      <c r="J86" s="69"/>
      <c r="K86" s="69"/>
      <c r="L86" s="83"/>
    </row>
    <row r="87" spans="2:12">
      <c r="B87" s="82"/>
      <c r="C87" s="69"/>
      <c r="D87" s="69"/>
      <c r="E87" s="69"/>
      <c r="F87" s="69"/>
      <c r="G87" s="69"/>
      <c r="H87" s="69"/>
      <c r="I87" s="69"/>
      <c r="J87" s="69"/>
      <c r="K87" s="69"/>
      <c r="L87" s="83"/>
    </row>
    <row r="88" spans="2:12">
      <c r="B88" s="82"/>
      <c r="C88" s="69"/>
      <c r="D88" s="69"/>
      <c r="E88" s="69"/>
      <c r="F88" s="69"/>
      <c r="G88" s="69"/>
      <c r="H88" s="69"/>
      <c r="I88" s="69"/>
      <c r="J88" s="69"/>
      <c r="K88" s="69"/>
      <c r="L88" s="83"/>
    </row>
    <row r="89" spans="2:12" ht="14.45" customHeight="1" thickBot="1">
      <c r="B89" s="84"/>
      <c r="C89" s="85"/>
      <c r="D89" s="85"/>
      <c r="E89" s="85"/>
      <c r="F89" s="85"/>
      <c r="G89" s="85"/>
      <c r="H89" s="85"/>
      <c r="I89" s="85"/>
      <c r="J89" s="85"/>
      <c r="K89" s="85"/>
      <c r="L89" s="86"/>
    </row>
    <row r="92" spans="2:12">
      <c r="B92" s="68" t="s">
        <v>3</v>
      </c>
      <c r="C92" s="69"/>
      <c r="D92" s="69"/>
    </row>
  </sheetData>
  <mergeCells count="4">
    <mergeCell ref="B92:D92"/>
    <mergeCell ref="B2:L8"/>
    <mergeCell ref="B41:L89"/>
    <mergeCell ref="B9:L3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sheetPr codeName="Sheet2"/>
  <dimension ref="A1:BC94"/>
  <sheetViews>
    <sheetView zoomScale="60" zoomScaleNormal="60" workbookViewId="0">
      <selection sqref="A1:F1"/>
    </sheetView>
  </sheetViews>
  <sheetFormatPr defaultColWidth="9.140625" defaultRowHeight="15"/>
  <cols>
    <col min="1" max="1" width="11.85546875" bestFit="1" customWidth="1"/>
    <col min="2" max="2" width="35.42578125" customWidth="1"/>
    <col min="3" max="3" width="15.85546875" customWidth="1"/>
    <col min="4" max="4" width="21.5703125" bestFit="1" customWidth="1"/>
    <col min="5" max="5" width="23.7109375" bestFit="1" customWidth="1"/>
    <col min="6" max="6" width="17.7109375" customWidth="1"/>
    <col min="7" max="7" width="25.5703125" style="3" customWidth="1"/>
    <col min="8" max="8" width="25.5703125" style="2" customWidth="1"/>
    <col min="9" max="9" width="25.5703125" style="1" customWidth="1"/>
    <col min="10" max="13" width="18.5703125" customWidth="1"/>
    <col min="14" max="14" width="25.5703125" style="1" customWidth="1"/>
    <col min="15" max="15" width="18.5703125" customWidth="1"/>
    <col min="16" max="17" width="18.5703125" style="1" customWidth="1"/>
    <col min="18" max="18" width="9.140625" customWidth="1"/>
  </cols>
  <sheetData>
    <row r="1" spans="1:55" ht="98.25" customHeight="1">
      <c r="A1" s="154" t="s">
        <v>4</v>
      </c>
      <c r="B1" s="155"/>
      <c r="C1" s="155"/>
      <c r="D1" s="155"/>
      <c r="E1" s="155"/>
      <c r="F1" s="156"/>
      <c r="G1" s="153" t="s">
        <v>5</v>
      </c>
      <c r="H1" s="153"/>
      <c r="I1" s="153"/>
      <c r="J1" s="153"/>
      <c r="K1" s="153"/>
      <c r="L1" s="153"/>
      <c r="M1" s="153"/>
      <c r="N1" s="153"/>
      <c r="O1" s="153"/>
      <c r="P1" s="153"/>
      <c r="Q1" s="153"/>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row>
    <row r="2" spans="1:55" s="16" customFormat="1" ht="36" customHeight="1">
      <c r="A2" s="20" t="s">
        <v>6</v>
      </c>
      <c r="B2" s="20" t="s">
        <v>7</v>
      </c>
      <c r="C2" s="21" t="s">
        <v>8</v>
      </c>
      <c r="D2" s="21" t="s">
        <v>9</v>
      </c>
      <c r="E2" s="21" t="s">
        <v>10</v>
      </c>
      <c r="F2" s="19" t="s">
        <v>11</v>
      </c>
      <c r="G2" s="18" t="s">
        <v>12</v>
      </c>
      <c r="H2" s="17" t="s">
        <v>13</v>
      </c>
      <c r="I2" s="22" t="s">
        <v>14</v>
      </c>
      <c r="J2" s="23" t="s">
        <v>15</v>
      </c>
      <c r="K2" s="24" t="s">
        <v>16</v>
      </c>
      <c r="L2" s="24" t="s">
        <v>17</v>
      </c>
      <c r="M2" s="24" t="s">
        <v>18</v>
      </c>
      <c r="N2" s="38" t="s">
        <v>19</v>
      </c>
      <c r="O2" s="39" t="s">
        <v>20</v>
      </c>
      <c r="P2" s="36" t="s">
        <v>21</v>
      </c>
      <c r="Q2" s="36" t="s">
        <v>22</v>
      </c>
    </row>
    <row r="3" spans="1:55" s="1" customFormat="1">
      <c r="A3" s="46" t="s">
        <v>23</v>
      </c>
      <c r="B3" s="46" t="s">
        <v>24</v>
      </c>
      <c r="C3" s="46" t="s">
        <v>25</v>
      </c>
      <c r="D3" s="46" t="s">
        <v>26</v>
      </c>
      <c r="E3" s="46" t="s">
        <v>27</v>
      </c>
      <c r="F3" s="46" t="s">
        <v>28</v>
      </c>
      <c r="G3" s="42">
        <v>22</v>
      </c>
      <c r="H3" s="43">
        <v>12.5</v>
      </c>
      <c r="I3" s="43">
        <v>10.4</v>
      </c>
      <c r="J3" s="42">
        <v>21</v>
      </c>
      <c r="K3" s="43">
        <v>2.2999999999999998</v>
      </c>
      <c r="L3" s="41" t="s">
        <v>29</v>
      </c>
      <c r="M3" s="41" t="s">
        <v>30</v>
      </c>
      <c r="N3" s="40">
        <v>2</v>
      </c>
      <c r="O3" s="37">
        <v>22</v>
      </c>
      <c r="P3" s="43">
        <v>0</v>
      </c>
      <c r="Q3" s="40">
        <v>2</v>
      </c>
      <c r="S3"/>
    </row>
    <row r="4" spans="1:55" s="1" customFormat="1">
      <c r="A4" s="46" t="s">
        <v>31</v>
      </c>
      <c r="B4" s="46" t="s">
        <v>32</v>
      </c>
      <c r="C4" s="46" t="s">
        <v>25</v>
      </c>
      <c r="D4" s="46" t="s">
        <v>33</v>
      </c>
      <c r="E4" s="46" t="s">
        <v>34</v>
      </c>
      <c r="F4" s="46" t="s">
        <v>35</v>
      </c>
      <c r="G4" s="42">
        <v>3</v>
      </c>
      <c r="H4" s="43">
        <v>49.8</v>
      </c>
      <c r="I4" s="43">
        <v>34</v>
      </c>
      <c r="J4" s="42">
        <v>3</v>
      </c>
      <c r="K4" s="43">
        <v>8.8000000000000007</v>
      </c>
      <c r="L4" s="41" t="s">
        <v>36</v>
      </c>
      <c r="M4" s="41" t="s">
        <v>30</v>
      </c>
      <c r="N4" s="40">
        <v>15.8</v>
      </c>
      <c r="O4" s="37">
        <v>4</v>
      </c>
      <c r="P4" s="43">
        <v>1.3</v>
      </c>
      <c r="Q4" s="40">
        <v>14.5</v>
      </c>
      <c r="S4"/>
    </row>
    <row r="5" spans="1:55" s="1" customFormat="1">
      <c r="A5" s="46" t="s">
        <v>37</v>
      </c>
      <c r="B5" s="46" t="s">
        <v>38</v>
      </c>
      <c r="C5" s="46" t="s">
        <v>25</v>
      </c>
      <c r="D5" s="46" t="s">
        <v>26</v>
      </c>
      <c r="E5" s="46" t="s">
        <v>27</v>
      </c>
      <c r="F5" s="46" t="s">
        <v>35</v>
      </c>
      <c r="G5" s="42">
        <v>11</v>
      </c>
      <c r="H5" s="43">
        <v>29.7</v>
      </c>
      <c r="I5" s="43">
        <v>26.6</v>
      </c>
      <c r="J5" s="42">
        <v>9</v>
      </c>
      <c r="K5" s="43">
        <v>3.6</v>
      </c>
      <c r="L5" s="41" t="s">
        <v>36</v>
      </c>
      <c r="M5" s="41" t="s">
        <v>30</v>
      </c>
      <c r="N5" s="40">
        <v>3.1</v>
      </c>
      <c r="O5" s="37">
        <v>20</v>
      </c>
      <c r="P5" s="43">
        <v>0.6</v>
      </c>
      <c r="Q5" s="40">
        <v>2.5</v>
      </c>
      <c r="S5"/>
    </row>
    <row r="6" spans="1:55" s="1" customFormat="1">
      <c r="A6" s="46" t="s">
        <v>39</v>
      </c>
      <c r="B6" s="46" t="s">
        <v>40</v>
      </c>
      <c r="C6" s="46" t="s">
        <v>25</v>
      </c>
      <c r="D6" s="46" t="s">
        <v>26</v>
      </c>
      <c r="E6" s="46" t="s">
        <v>27</v>
      </c>
      <c r="F6" s="46" t="s">
        <v>28</v>
      </c>
      <c r="G6" s="42">
        <v>28</v>
      </c>
      <c r="H6" s="43">
        <v>3.1</v>
      </c>
      <c r="I6" s="43">
        <v>3.1</v>
      </c>
      <c r="J6" s="42">
        <v>25</v>
      </c>
      <c r="K6" s="43">
        <v>2.2000000000000002</v>
      </c>
      <c r="L6" s="41" t="s">
        <v>41</v>
      </c>
      <c r="M6" s="41" t="s">
        <v>30</v>
      </c>
      <c r="N6" s="40">
        <v>0</v>
      </c>
      <c r="O6" s="37">
        <v>26</v>
      </c>
      <c r="P6" s="43">
        <v>0</v>
      </c>
      <c r="Q6" s="40">
        <v>0</v>
      </c>
      <c r="S6"/>
    </row>
    <row r="7" spans="1:55" s="1" customFormat="1">
      <c r="A7" s="46" t="s">
        <v>42</v>
      </c>
      <c r="B7" s="46" t="s">
        <v>43</v>
      </c>
      <c r="C7" s="46" t="s">
        <v>25</v>
      </c>
      <c r="D7" s="46" t="s">
        <v>26</v>
      </c>
      <c r="E7" s="46" t="s">
        <v>27</v>
      </c>
      <c r="F7" s="46" t="s">
        <v>28</v>
      </c>
      <c r="G7" s="42">
        <v>29</v>
      </c>
      <c r="H7" s="43">
        <v>2.6</v>
      </c>
      <c r="I7" s="43">
        <v>2.6</v>
      </c>
      <c r="J7" s="42">
        <v>28</v>
      </c>
      <c r="K7" s="43">
        <v>1.9</v>
      </c>
      <c r="L7" s="41" t="s">
        <v>41</v>
      </c>
      <c r="M7" s="41" t="s">
        <v>30</v>
      </c>
      <c r="N7" s="40">
        <v>0</v>
      </c>
      <c r="O7" s="37">
        <v>26</v>
      </c>
      <c r="P7" s="43">
        <v>0</v>
      </c>
      <c r="Q7" s="40">
        <v>0</v>
      </c>
      <c r="S7"/>
    </row>
    <row r="8" spans="1:55" s="1" customFormat="1">
      <c r="A8" s="46" t="s">
        <v>44</v>
      </c>
      <c r="B8" s="46" t="s">
        <v>45</v>
      </c>
      <c r="C8" s="46" t="s">
        <v>25</v>
      </c>
      <c r="D8" s="46" t="s">
        <v>26</v>
      </c>
      <c r="E8" s="46" t="s">
        <v>27</v>
      </c>
      <c r="F8" s="46" t="s">
        <v>28</v>
      </c>
      <c r="G8" s="42">
        <v>26</v>
      </c>
      <c r="H8" s="43">
        <v>3.5</v>
      </c>
      <c r="I8" s="43">
        <v>3</v>
      </c>
      <c r="J8" s="42">
        <v>26</v>
      </c>
      <c r="K8" s="43">
        <v>2.1</v>
      </c>
      <c r="L8" s="41" t="s">
        <v>41</v>
      </c>
      <c r="M8" s="41" t="s">
        <v>30</v>
      </c>
      <c r="N8" s="40">
        <v>0.5</v>
      </c>
      <c r="O8" s="37">
        <v>25</v>
      </c>
      <c r="P8" s="43">
        <v>0</v>
      </c>
      <c r="Q8" s="40">
        <v>0.5</v>
      </c>
      <c r="S8"/>
    </row>
    <row r="9" spans="1:55" s="1" customFormat="1">
      <c r="A9" s="46" t="s">
        <v>46</v>
      </c>
      <c r="B9" s="46" t="s">
        <v>47</v>
      </c>
      <c r="C9" s="46" t="s">
        <v>25</v>
      </c>
      <c r="D9" s="46" t="s">
        <v>26</v>
      </c>
      <c r="E9" s="46" t="s">
        <v>27</v>
      </c>
      <c r="F9" s="46" t="s">
        <v>28</v>
      </c>
      <c r="G9" s="42">
        <v>30</v>
      </c>
      <c r="H9" s="43">
        <v>0</v>
      </c>
      <c r="I9" s="43">
        <v>0</v>
      </c>
      <c r="J9" s="42">
        <v>30</v>
      </c>
      <c r="K9" s="43">
        <v>0</v>
      </c>
      <c r="L9" s="41" t="s">
        <v>41</v>
      </c>
      <c r="M9" s="41" t="s">
        <v>30</v>
      </c>
      <c r="N9" s="40">
        <v>0</v>
      </c>
      <c r="O9" s="37">
        <v>26</v>
      </c>
      <c r="P9" s="43">
        <v>0</v>
      </c>
      <c r="Q9" s="40">
        <v>0</v>
      </c>
      <c r="S9"/>
    </row>
    <row r="10" spans="1:55" s="1" customFormat="1">
      <c r="A10" s="46" t="s">
        <v>48</v>
      </c>
      <c r="B10" s="46" t="s">
        <v>49</v>
      </c>
      <c r="C10" s="46" t="s">
        <v>25</v>
      </c>
      <c r="D10" s="46" t="s">
        <v>50</v>
      </c>
      <c r="E10" s="46" t="s">
        <v>51</v>
      </c>
      <c r="F10" s="46" t="s">
        <v>35</v>
      </c>
      <c r="G10" s="42">
        <v>2</v>
      </c>
      <c r="H10" s="43">
        <v>51.1</v>
      </c>
      <c r="I10" s="43">
        <v>33.5</v>
      </c>
      <c r="J10" s="42">
        <v>5</v>
      </c>
      <c r="K10" s="43">
        <v>7.5</v>
      </c>
      <c r="L10" s="41" t="s">
        <v>36</v>
      </c>
      <c r="M10" s="41" t="s">
        <v>52</v>
      </c>
      <c r="N10" s="40">
        <v>17.5</v>
      </c>
      <c r="O10" s="37">
        <v>3</v>
      </c>
      <c r="P10" s="43">
        <v>5</v>
      </c>
      <c r="Q10" s="40">
        <v>12.5</v>
      </c>
      <c r="S10"/>
    </row>
    <row r="11" spans="1:55" s="1" customFormat="1">
      <c r="A11" s="46" t="s">
        <v>53</v>
      </c>
      <c r="B11" s="47" t="s">
        <v>54</v>
      </c>
      <c r="C11" s="46" t="s">
        <v>25</v>
      </c>
      <c r="D11" s="46" t="s">
        <v>26</v>
      </c>
      <c r="E11" s="46" t="s">
        <v>27</v>
      </c>
      <c r="F11" s="46" t="s">
        <v>35</v>
      </c>
      <c r="G11" s="42">
        <v>18</v>
      </c>
      <c r="H11" s="43">
        <v>18</v>
      </c>
      <c r="I11" s="43">
        <v>13.9</v>
      </c>
      <c r="J11" s="42">
        <v>14</v>
      </c>
      <c r="K11" s="43">
        <v>4.7</v>
      </c>
      <c r="L11" s="41" t="s">
        <v>29</v>
      </c>
      <c r="M11" s="41" t="s">
        <v>30</v>
      </c>
      <c r="N11" s="40">
        <v>4.0999999999999996</v>
      </c>
      <c r="O11" s="37">
        <v>18</v>
      </c>
      <c r="P11" s="43">
        <v>0.6</v>
      </c>
      <c r="Q11" s="40">
        <v>3.5</v>
      </c>
      <c r="S11"/>
    </row>
    <row r="12" spans="1:55" s="1" customFormat="1">
      <c r="A12" s="46" t="s">
        <v>55</v>
      </c>
      <c r="B12" s="46" t="s">
        <v>56</v>
      </c>
      <c r="C12" s="46" t="s">
        <v>25</v>
      </c>
      <c r="D12" s="46" t="s">
        <v>50</v>
      </c>
      <c r="E12" s="46" t="s">
        <v>51</v>
      </c>
      <c r="F12" s="46" t="s">
        <v>35</v>
      </c>
      <c r="G12" s="42">
        <v>8</v>
      </c>
      <c r="H12" s="43">
        <v>40.799999999999997</v>
      </c>
      <c r="I12" s="43">
        <v>27.1</v>
      </c>
      <c r="J12" s="42">
        <v>8</v>
      </c>
      <c r="K12" s="43">
        <v>8</v>
      </c>
      <c r="L12" s="41" t="s">
        <v>57</v>
      </c>
      <c r="M12" s="41" t="s">
        <v>52</v>
      </c>
      <c r="N12" s="40">
        <v>13.8</v>
      </c>
      <c r="O12" s="37">
        <v>6</v>
      </c>
      <c r="P12" s="43">
        <v>1.3</v>
      </c>
      <c r="Q12" s="40">
        <v>12.5</v>
      </c>
      <c r="S12"/>
    </row>
    <row r="13" spans="1:55" s="1" customFormat="1">
      <c r="A13" s="46" t="s">
        <v>58</v>
      </c>
      <c r="B13" s="46" t="s">
        <v>59</v>
      </c>
      <c r="C13" s="46" t="s">
        <v>25</v>
      </c>
      <c r="D13" s="46" t="s">
        <v>26</v>
      </c>
      <c r="E13" s="46" t="s">
        <v>27</v>
      </c>
      <c r="F13" s="46" t="s">
        <v>35</v>
      </c>
      <c r="G13" s="42">
        <v>24</v>
      </c>
      <c r="H13" s="43">
        <v>4.3</v>
      </c>
      <c r="I13" s="43">
        <v>2.8</v>
      </c>
      <c r="J13" s="42">
        <v>27</v>
      </c>
      <c r="K13" s="43">
        <v>1.9</v>
      </c>
      <c r="L13" s="41" t="s">
        <v>41</v>
      </c>
      <c r="M13" s="41" t="s">
        <v>30</v>
      </c>
      <c r="N13" s="40">
        <v>1.5</v>
      </c>
      <c r="O13" s="37">
        <v>23</v>
      </c>
      <c r="P13" s="43">
        <v>0</v>
      </c>
      <c r="Q13" s="40">
        <v>1.5</v>
      </c>
      <c r="S13"/>
    </row>
    <row r="14" spans="1:55" s="1" customFormat="1">
      <c r="A14" s="46" t="s">
        <v>60</v>
      </c>
      <c r="B14" s="47" t="s">
        <v>61</v>
      </c>
      <c r="C14" s="46" t="s">
        <v>25</v>
      </c>
      <c r="D14" s="46" t="s">
        <v>26</v>
      </c>
      <c r="E14" s="46" t="s">
        <v>27</v>
      </c>
      <c r="F14" s="46" t="s">
        <v>28</v>
      </c>
      <c r="G14" s="42">
        <v>23</v>
      </c>
      <c r="H14" s="43">
        <v>5.5</v>
      </c>
      <c r="I14" s="43">
        <v>5.5</v>
      </c>
      <c r="J14" s="42">
        <v>23</v>
      </c>
      <c r="K14" s="43">
        <v>3.8</v>
      </c>
      <c r="L14" s="41" t="s">
        <v>41</v>
      </c>
      <c r="M14" s="41" t="s">
        <v>30</v>
      </c>
      <c r="N14" s="40">
        <v>0</v>
      </c>
      <c r="O14" s="37">
        <v>26</v>
      </c>
      <c r="P14" s="43">
        <v>0</v>
      </c>
      <c r="Q14" s="40">
        <v>0</v>
      </c>
      <c r="S14"/>
    </row>
    <row r="15" spans="1:55" s="1" customFormat="1">
      <c r="A15" s="46" t="s">
        <v>62</v>
      </c>
      <c r="B15" s="47" t="s">
        <v>63</v>
      </c>
      <c r="C15" s="46" t="s">
        <v>25</v>
      </c>
      <c r="D15" s="46" t="s">
        <v>64</v>
      </c>
      <c r="E15" s="46" t="s">
        <v>27</v>
      </c>
      <c r="F15" s="46" t="s">
        <v>35</v>
      </c>
      <c r="G15" s="42">
        <v>12</v>
      </c>
      <c r="H15" s="43">
        <v>25</v>
      </c>
      <c r="I15" s="43">
        <v>20.3</v>
      </c>
      <c r="J15" s="42">
        <v>13</v>
      </c>
      <c r="K15" s="43">
        <v>4.3</v>
      </c>
      <c r="L15" s="41" t="s">
        <v>57</v>
      </c>
      <c r="M15" s="41" t="s">
        <v>30</v>
      </c>
      <c r="N15" s="40">
        <v>4.5999999999999996</v>
      </c>
      <c r="O15" s="37">
        <v>17</v>
      </c>
      <c r="P15" s="43">
        <v>0.6</v>
      </c>
      <c r="Q15" s="40">
        <v>4</v>
      </c>
      <c r="S15"/>
    </row>
    <row r="16" spans="1:55" s="1" customFormat="1">
      <c r="A16" s="46" t="s">
        <v>65</v>
      </c>
      <c r="B16" s="46" t="s">
        <v>66</v>
      </c>
      <c r="C16" s="46" t="s">
        <v>25</v>
      </c>
      <c r="D16" s="46" t="s">
        <v>67</v>
      </c>
      <c r="E16" s="46" t="s">
        <v>27</v>
      </c>
      <c r="F16" s="46" t="s">
        <v>35</v>
      </c>
      <c r="G16" s="42">
        <v>10</v>
      </c>
      <c r="H16" s="43">
        <v>32.799999999999997</v>
      </c>
      <c r="I16" s="43">
        <v>23.8</v>
      </c>
      <c r="J16" s="42">
        <v>11</v>
      </c>
      <c r="K16" s="43">
        <v>5.7</v>
      </c>
      <c r="L16" s="41" t="s">
        <v>57</v>
      </c>
      <c r="M16" s="41" t="s">
        <v>52</v>
      </c>
      <c r="N16" s="40">
        <v>9</v>
      </c>
      <c r="O16" s="37">
        <v>10</v>
      </c>
      <c r="P16" s="43">
        <v>0</v>
      </c>
      <c r="Q16" s="40">
        <v>9</v>
      </c>
      <c r="S16"/>
    </row>
    <row r="17" spans="1:19" s="1" customFormat="1">
      <c r="A17" s="46" t="s">
        <v>68</v>
      </c>
      <c r="B17" s="47" t="s">
        <v>69</v>
      </c>
      <c r="C17" s="46" t="s">
        <v>25</v>
      </c>
      <c r="D17" s="46" t="s">
        <v>26</v>
      </c>
      <c r="E17" s="46" t="s">
        <v>27</v>
      </c>
      <c r="F17" s="46" t="s">
        <v>35</v>
      </c>
      <c r="G17" s="42">
        <v>25</v>
      </c>
      <c r="H17" s="43">
        <v>3.9</v>
      </c>
      <c r="I17" s="43">
        <v>3.9</v>
      </c>
      <c r="J17" s="42">
        <v>24</v>
      </c>
      <c r="K17" s="43">
        <v>2.8</v>
      </c>
      <c r="L17" s="41" t="s">
        <v>41</v>
      </c>
      <c r="M17" s="41" t="s">
        <v>30</v>
      </c>
      <c r="N17" s="40">
        <v>0</v>
      </c>
      <c r="O17" s="37">
        <v>26</v>
      </c>
      <c r="P17" s="43">
        <v>0</v>
      </c>
      <c r="Q17" s="40">
        <v>0</v>
      </c>
      <c r="S17"/>
    </row>
    <row r="18" spans="1:19" s="1" customFormat="1">
      <c r="A18" s="46" t="s">
        <v>70</v>
      </c>
      <c r="B18" s="47" t="s">
        <v>71</v>
      </c>
      <c r="C18" s="46" t="s">
        <v>25</v>
      </c>
      <c r="D18" s="46" t="s">
        <v>67</v>
      </c>
      <c r="E18" s="46" t="s">
        <v>27</v>
      </c>
      <c r="F18" s="46" t="s">
        <v>35</v>
      </c>
      <c r="G18" s="42">
        <v>19</v>
      </c>
      <c r="H18" s="43">
        <v>17.899999999999999</v>
      </c>
      <c r="I18" s="43">
        <v>12.4</v>
      </c>
      <c r="J18" s="42">
        <v>18</v>
      </c>
      <c r="K18" s="43">
        <v>3.7</v>
      </c>
      <c r="L18" s="41" t="s">
        <v>29</v>
      </c>
      <c r="M18" s="41" t="s">
        <v>30</v>
      </c>
      <c r="N18" s="40">
        <v>5.5</v>
      </c>
      <c r="O18" s="37">
        <v>16</v>
      </c>
      <c r="P18" s="43">
        <v>0</v>
      </c>
      <c r="Q18" s="40">
        <v>5.5</v>
      </c>
      <c r="S18"/>
    </row>
    <row r="19" spans="1:19" s="1" customFormat="1">
      <c r="A19" s="46" t="s">
        <v>72</v>
      </c>
      <c r="B19" s="47" t="s">
        <v>73</v>
      </c>
      <c r="C19" s="46" t="s">
        <v>25</v>
      </c>
      <c r="D19" s="46" t="s">
        <v>74</v>
      </c>
      <c r="E19" s="46" t="s">
        <v>75</v>
      </c>
      <c r="F19" s="46" t="s">
        <v>35</v>
      </c>
      <c r="G19" s="42">
        <v>16</v>
      </c>
      <c r="H19" s="43">
        <v>20.9</v>
      </c>
      <c r="I19" s="43">
        <v>13.7</v>
      </c>
      <c r="J19" s="42">
        <v>16</v>
      </c>
      <c r="K19" s="43">
        <v>4.5999999999999996</v>
      </c>
      <c r="L19" s="41" t="s">
        <v>29</v>
      </c>
      <c r="M19" s="41" t="s">
        <v>30</v>
      </c>
      <c r="N19" s="40">
        <v>7.3</v>
      </c>
      <c r="O19" s="37">
        <v>13</v>
      </c>
      <c r="P19" s="43">
        <v>1.3</v>
      </c>
      <c r="Q19" s="40">
        <v>6</v>
      </c>
      <c r="S19"/>
    </row>
    <row r="20" spans="1:19" s="1" customFormat="1">
      <c r="A20" s="46" t="s">
        <v>76</v>
      </c>
      <c r="B20" s="46" t="s">
        <v>77</v>
      </c>
      <c r="C20" s="46" t="s">
        <v>25</v>
      </c>
      <c r="D20" s="46" t="s">
        <v>64</v>
      </c>
      <c r="E20" s="46" t="s">
        <v>27</v>
      </c>
      <c r="F20" s="46" t="s">
        <v>35</v>
      </c>
      <c r="G20" s="42">
        <v>21</v>
      </c>
      <c r="H20" s="43">
        <v>14.3</v>
      </c>
      <c r="I20" s="43">
        <v>10.3</v>
      </c>
      <c r="J20" s="42">
        <v>22</v>
      </c>
      <c r="K20" s="43">
        <v>2.2000000000000002</v>
      </c>
      <c r="L20" s="41" t="s">
        <v>29</v>
      </c>
      <c r="M20" s="41" t="s">
        <v>30</v>
      </c>
      <c r="N20" s="40">
        <v>4</v>
      </c>
      <c r="O20" s="37">
        <v>19</v>
      </c>
      <c r="P20" s="43">
        <v>0</v>
      </c>
      <c r="Q20" s="40">
        <v>4</v>
      </c>
      <c r="S20"/>
    </row>
    <row r="21" spans="1:19" s="1" customFormat="1">
      <c r="A21" s="46" t="s">
        <v>78</v>
      </c>
      <c r="B21" s="47" t="s">
        <v>79</v>
      </c>
      <c r="C21" s="46" t="s">
        <v>25</v>
      </c>
      <c r="D21" s="46" t="s">
        <v>33</v>
      </c>
      <c r="E21" s="46" t="s">
        <v>34</v>
      </c>
      <c r="F21" s="46" t="s">
        <v>35</v>
      </c>
      <c r="G21" s="42">
        <v>1</v>
      </c>
      <c r="H21" s="43">
        <v>52.7</v>
      </c>
      <c r="I21" s="43">
        <v>34.6</v>
      </c>
      <c r="J21" s="42">
        <v>2</v>
      </c>
      <c r="K21" s="43">
        <v>8.1999999999999993</v>
      </c>
      <c r="L21" s="41" t="s">
        <v>36</v>
      </c>
      <c r="M21" s="41" t="s">
        <v>52</v>
      </c>
      <c r="N21" s="40">
        <v>18.100000000000001</v>
      </c>
      <c r="O21" s="37">
        <v>1</v>
      </c>
      <c r="P21" s="43">
        <v>5.6</v>
      </c>
      <c r="Q21" s="40">
        <v>12.5</v>
      </c>
      <c r="S21"/>
    </row>
    <row r="22" spans="1:19" s="1" customFormat="1">
      <c r="A22" s="46" t="s">
        <v>80</v>
      </c>
      <c r="B22" s="47" t="s">
        <v>81</v>
      </c>
      <c r="C22" s="46" t="s">
        <v>25</v>
      </c>
      <c r="D22" s="46" t="s">
        <v>64</v>
      </c>
      <c r="E22" s="46" t="s">
        <v>27</v>
      </c>
      <c r="F22" s="46" t="s">
        <v>35</v>
      </c>
      <c r="G22" s="42">
        <v>14</v>
      </c>
      <c r="H22" s="43">
        <v>22.5</v>
      </c>
      <c r="I22" s="43">
        <v>20.399999999999999</v>
      </c>
      <c r="J22" s="42">
        <v>12</v>
      </c>
      <c r="K22" s="43">
        <v>4.3</v>
      </c>
      <c r="L22" s="41" t="s">
        <v>57</v>
      </c>
      <c r="M22" s="41" t="s">
        <v>30</v>
      </c>
      <c r="N22" s="40">
        <v>2.1</v>
      </c>
      <c r="O22" s="37">
        <v>21</v>
      </c>
      <c r="P22" s="43">
        <v>0.6</v>
      </c>
      <c r="Q22" s="40">
        <v>1.5</v>
      </c>
      <c r="S22"/>
    </row>
    <row r="23" spans="1:19" s="1" customFormat="1">
      <c r="A23" s="46" t="s">
        <v>82</v>
      </c>
      <c r="B23" s="46" t="s">
        <v>83</v>
      </c>
      <c r="C23" s="46" t="s">
        <v>25</v>
      </c>
      <c r="D23" s="46" t="s">
        <v>64</v>
      </c>
      <c r="E23" s="46" t="s">
        <v>27</v>
      </c>
      <c r="F23" s="46" t="s">
        <v>35</v>
      </c>
      <c r="G23" s="42">
        <v>15</v>
      </c>
      <c r="H23" s="43">
        <v>22.2</v>
      </c>
      <c r="I23" s="43">
        <v>13.7</v>
      </c>
      <c r="J23" s="42">
        <v>15</v>
      </c>
      <c r="K23" s="43">
        <v>4.5999999999999996</v>
      </c>
      <c r="L23" s="41" t="s">
        <v>29</v>
      </c>
      <c r="M23" s="41" t="s">
        <v>30</v>
      </c>
      <c r="N23" s="40">
        <v>8.5</v>
      </c>
      <c r="O23" s="37">
        <v>12</v>
      </c>
      <c r="P23" s="43">
        <v>0</v>
      </c>
      <c r="Q23" s="40">
        <v>8.5</v>
      </c>
      <c r="S23"/>
    </row>
    <row r="24" spans="1:19" s="1" customFormat="1">
      <c r="A24" s="46" t="s">
        <v>84</v>
      </c>
      <c r="B24" s="46" t="s">
        <v>85</v>
      </c>
      <c r="C24" s="46" t="s">
        <v>25</v>
      </c>
      <c r="D24" s="46" t="s">
        <v>86</v>
      </c>
      <c r="E24" s="46" t="s">
        <v>34</v>
      </c>
      <c r="F24" s="46" t="s">
        <v>35</v>
      </c>
      <c r="G24" s="42">
        <v>5</v>
      </c>
      <c r="H24" s="43">
        <v>46.7</v>
      </c>
      <c r="I24" s="43">
        <v>34</v>
      </c>
      <c r="J24" s="42">
        <v>3</v>
      </c>
      <c r="K24" s="43">
        <v>7.8</v>
      </c>
      <c r="L24" s="41" t="s">
        <v>36</v>
      </c>
      <c r="M24" s="41" t="s">
        <v>52</v>
      </c>
      <c r="N24" s="40">
        <v>12.8</v>
      </c>
      <c r="O24" s="37">
        <v>7</v>
      </c>
      <c r="P24" s="43">
        <v>3.8</v>
      </c>
      <c r="Q24" s="40">
        <v>9</v>
      </c>
      <c r="S24"/>
    </row>
    <row r="25" spans="1:19" s="1" customFormat="1">
      <c r="A25" s="46" t="s">
        <v>87</v>
      </c>
      <c r="B25" s="47" t="s">
        <v>88</v>
      </c>
      <c r="C25" s="46" t="s">
        <v>25</v>
      </c>
      <c r="D25" s="46" t="s">
        <v>26</v>
      </c>
      <c r="E25" s="46" t="s">
        <v>27</v>
      </c>
      <c r="F25" s="46" t="s">
        <v>35</v>
      </c>
      <c r="G25" s="42">
        <v>27</v>
      </c>
      <c r="H25" s="43">
        <v>3.4</v>
      </c>
      <c r="I25" s="43">
        <v>2.2999999999999998</v>
      </c>
      <c r="J25" s="42">
        <v>29</v>
      </c>
      <c r="K25" s="43">
        <v>1.6</v>
      </c>
      <c r="L25" s="41" t="s">
        <v>41</v>
      </c>
      <c r="M25" s="41" t="s">
        <v>30</v>
      </c>
      <c r="N25" s="40">
        <v>1.1000000000000001</v>
      </c>
      <c r="O25" s="37">
        <v>24</v>
      </c>
      <c r="P25" s="43">
        <v>0.6</v>
      </c>
      <c r="Q25" s="40">
        <v>0.5</v>
      </c>
      <c r="S25"/>
    </row>
    <row r="26" spans="1:19" s="1" customFormat="1">
      <c r="A26" s="46" t="s">
        <v>89</v>
      </c>
      <c r="B26" s="47" t="s">
        <v>90</v>
      </c>
      <c r="C26" s="46" t="s">
        <v>25</v>
      </c>
      <c r="D26" s="46" t="s">
        <v>91</v>
      </c>
      <c r="E26" s="46" t="s">
        <v>34</v>
      </c>
      <c r="F26" s="46" t="s">
        <v>35</v>
      </c>
      <c r="G26" s="42">
        <v>4</v>
      </c>
      <c r="H26" s="43">
        <v>48.2</v>
      </c>
      <c r="I26" s="43">
        <v>30.4</v>
      </c>
      <c r="J26" s="42">
        <v>7</v>
      </c>
      <c r="K26" s="43">
        <v>6.3</v>
      </c>
      <c r="L26" s="41" t="s">
        <v>36</v>
      </c>
      <c r="M26" s="41" t="s">
        <v>30</v>
      </c>
      <c r="N26" s="40">
        <v>17.8</v>
      </c>
      <c r="O26" s="37">
        <v>2</v>
      </c>
      <c r="P26" s="43">
        <v>3.8</v>
      </c>
      <c r="Q26" s="40">
        <v>14</v>
      </c>
      <c r="S26"/>
    </row>
    <row r="27" spans="1:19" s="1" customFormat="1">
      <c r="A27" s="46" t="s">
        <v>92</v>
      </c>
      <c r="B27" s="46" t="s">
        <v>93</v>
      </c>
      <c r="C27" s="46" t="s">
        <v>25</v>
      </c>
      <c r="D27" s="46" t="s">
        <v>64</v>
      </c>
      <c r="E27" s="46" t="s">
        <v>27</v>
      </c>
      <c r="F27" s="46" t="s">
        <v>35</v>
      </c>
      <c r="G27" s="42">
        <v>13</v>
      </c>
      <c r="H27" s="43">
        <v>22.9</v>
      </c>
      <c r="I27" s="43">
        <v>11.3</v>
      </c>
      <c r="J27" s="42">
        <v>20</v>
      </c>
      <c r="K27" s="43">
        <v>2.9</v>
      </c>
      <c r="L27" s="41" t="s">
        <v>29</v>
      </c>
      <c r="M27" s="41" t="s">
        <v>30</v>
      </c>
      <c r="N27" s="40">
        <v>11.6</v>
      </c>
      <c r="O27" s="37">
        <v>8</v>
      </c>
      <c r="P27" s="43">
        <v>0.6</v>
      </c>
      <c r="Q27" s="40">
        <v>11</v>
      </c>
      <c r="S27"/>
    </row>
    <row r="28" spans="1:19" s="1" customFormat="1">
      <c r="A28" s="46" t="s">
        <v>94</v>
      </c>
      <c r="B28" s="47" t="s">
        <v>95</v>
      </c>
      <c r="C28" s="46" t="s">
        <v>25</v>
      </c>
      <c r="D28" s="46" t="s">
        <v>64</v>
      </c>
      <c r="E28" s="46" t="s">
        <v>27</v>
      </c>
      <c r="F28" s="46" t="s">
        <v>35</v>
      </c>
      <c r="G28" s="42">
        <v>20</v>
      </c>
      <c r="H28" s="43">
        <v>17.3</v>
      </c>
      <c r="I28" s="43">
        <v>11.5</v>
      </c>
      <c r="J28" s="42">
        <v>19</v>
      </c>
      <c r="K28" s="43">
        <v>3</v>
      </c>
      <c r="L28" s="41" t="s">
        <v>29</v>
      </c>
      <c r="M28" s="41" t="s">
        <v>30</v>
      </c>
      <c r="N28" s="40">
        <v>5.9</v>
      </c>
      <c r="O28" s="37">
        <v>15</v>
      </c>
      <c r="P28" s="43">
        <v>1.9</v>
      </c>
      <c r="Q28" s="40">
        <v>4</v>
      </c>
      <c r="S28"/>
    </row>
    <row r="29" spans="1:19" s="1" customFormat="1">
      <c r="A29" s="46" t="s">
        <v>96</v>
      </c>
      <c r="B29" s="46" t="s">
        <v>97</v>
      </c>
      <c r="C29" s="46" t="s">
        <v>25</v>
      </c>
      <c r="D29" s="46" t="s">
        <v>74</v>
      </c>
      <c r="E29" s="46" t="s">
        <v>75</v>
      </c>
      <c r="F29" s="46" t="s">
        <v>35</v>
      </c>
      <c r="G29" s="42">
        <v>17</v>
      </c>
      <c r="H29" s="43">
        <v>19.899999999999999</v>
      </c>
      <c r="I29" s="43">
        <v>13.7</v>
      </c>
      <c r="J29" s="42">
        <v>16</v>
      </c>
      <c r="K29" s="43">
        <v>4.5999999999999996</v>
      </c>
      <c r="L29" s="41" t="s">
        <v>29</v>
      </c>
      <c r="M29" s="41" t="s">
        <v>30</v>
      </c>
      <c r="N29" s="40">
        <v>6.3</v>
      </c>
      <c r="O29" s="37">
        <v>14</v>
      </c>
      <c r="P29" s="43">
        <v>1.3</v>
      </c>
      <c r="Q29" s="40">
        <v>5</v>
      </c>
      <c r="S29"/>
    </row>
    <row r="30" spans="1:19" s="1" customFormat="1">
      <c r="A30" s="46" t="s">
        <v>98</v>
      </c>
      <c r="B30" s="46" t="s">
        <v>99</v>
      </c>
      <c r="C30" s="46" t="s">
        <v>25</v>
      </c>
      <c r="D30" s="46" t="s">
        <v>50</v>
      </c>
      <c r="E30" s="46" t="s">
        <v>51</v>
      </c>
      <c r="F30" s="46" t="s">
        <v>35</v>
      </c>
      <c r="G30" s="42">
        <v>7</v>
      </c>
      <c r="H30" s="43">
        <v>45.1</v>
      </c>
      <c r="I30" s="43">
        <v>36.4</v>
      </c>
      <c r="J30" s="42">
        <v>1</v>
      </c>
      <c r="K30" s="43">
        <v>9.5</v>
      </c>
      <c r="L30" s="41" t="s">
        <v>36</v>
      </c>
      <c r="M30" s="41" t="s">
        <v>52</v>
      </c>
      <c r="N30" s="40">
        <v>8.6</v>
      </c>
      <c r="O30" s="37">
        <v>11</v>
      </c>
      <c r="P30" s="43">
        <v>0.6</v>
      </c>
      <c r="Q30" s="40">
        <v>8</v>
      </c>
      <c r="S30"/>
    </row>
    <row r="31" spans="1:19" s="1" customFormat="1">
      <c r="A31" s="46" t="s">
        <v>100</v>
      </c>
      <c r="B31" s="47" t="s">
        <v>101</v>
      </c>
      <c r="C31" s="46" t="s">
        <v>25</v>
      </c>
      <c r="D31" s="46" t="s">
        <v>64</v>
      </c>
      <c r="E31" s="46" t="s">
        <v>27</v>
      </c>
      <c r="F31" s="46" t="s">
        <v>35</v>
      </c>
      <c r="G31" s="42">
        <v>9</v>
      </c>
      <c r="H31" s="43">
        <v>34.4</v>
      </c>
      <c r="I31" s="43">
        <v>24.7</v>
      </c>
      <c r="J31" s="42">
        <v>10</v>
      </c>
      <c r="K31" s="43">
        <v>6.3</v>
      </c>
      <c r="L31" s="41" t="s">
        <v>57</v>
      </c>
      <c r="M31" s="41" t="s">
        <v>52</v>
      </c>
      <c r="N31" s="40">
        <v>9.8000000000000007</v>
      </c>
      <c r="O31" s="37">
        <v>9</v>
      </c>
      <c r="P31" s="43">
        <v>1.3</v>
      </c>
      <c r="Q31" s="40">
        <v>8.5</v>
      </c>
      <c r="S31"/>
    </row>
    <row r="32" spans="1:19" s="1" customFormat="1">
      <c r="A32" s="46" t="s">
        <v>102</v>
      </c>
      <c r="B32" s="46" t="s">
        <v>103</v>
      </c>
      <c r="C32" s="46" t="s">
        <v>25</v>
      </c>
      <c r="D32" s="46" t="s">
        <v>33</v>
      </c>
      <c r="E32" s="46" t="s">
        <v>34</v>
      </c>
      <c r="F32" s="46" t="s">
        <v>35</v>
      </c>
      <c r="G32" s="42">
        <v>6</v>
      </c>
      <c r="H32" s="43">
        <v>46.6</v>
      </c>
      <c r="I32" s="43">
        <v>32</v>
      </c>
      <c r="J32" s="42">
        <v>6</v>
      </c>
      <c r="K32" s="43">
        <v>6.4</v>
      </c>
      <c r="L32" s="41" t="s">
        <v>36</v>
      </c>
      <c r="M32" s="41" t="s">
        <v>52</v>
      </c>
      <c r="N32" s="40">
        <v>14.5</v>
      </c>
      <c r="O32" s="37">
        <v>5</v>
      </c>
      <c r="P32" s="43">
        <v>2.5</v>
      </c>
      <c r="Q32" s="40">
        <v>12</v>
      </c>
      <c r="S32"/>
    </row>
    <row r="33" spans="1:19" s="1" customFormat="1">
      <c r="A33"/>
      <c r="B33"/>
      <c r="C33"/>
      <c r="D33"/>
      <c r="E33"/>
      <c r="F33"/>
      <c r="G33"/>
      <c r="H33"/>
      <c r="I33"/>
      <c r="J33"/>
      <c r="K33"/>
      <c r="L33"/>
      <c r="M33"/>
      <c r="N33"/>
      <c r="O33"/>
      <c r="P33"/>
      <c r="Q33"/>
      <c r="S33"/>
    </row>
    <row r="34" spans="1:19" s="1" customFormat="1">
      <c r="A34"/>
      <c r="B34"/>
      <c r="C34"/>
      <c r="D34"/>
      <c r="E34"/>
      <c r="F34"/>
      <c r="G34"/>
      <c r="H34"/>
      <c r="I34"/>
      <c r="J34"/>
      <c r="K34"/>
      <c r="L34"/>
      <c r="M34"/>
      <c r="N34"/>
      <c r="O34"/>
      <c r="P34"/>
      <c r="Q34"/>
      <c r="S34"/>
    </row>
    <row r="35" spans="1:19" s="1" customFormat="1">
      <c r="A35"/>
      <c r="B35"/>
      <c r="C35"/>
      <c r="D35"/>
      <c r="E35"/>
      <c r="F35"/>
      <c r="G35"/>
      <c r="H35"/>
      <c r="I35"/>
      <c r="J35"/>
      <c r="K35"/>
      <c r="L35"/>
      <c r="M35"/>
      <c r="N35"/>
      <c r="O35"/>
      <c r="P35"/>
      <c r="Q35"/>
      <c r="S35"/>
    </row>
    <row r="36" spans="1:19" s="1" customFormat="1">
      <c r="A36"/>
      <c r="B36"/>
      <c r="C36"/>
      <c r="D36"/>
      <c r="E36"/>
      <c r="F36"/>
      <c r="G36"/>
      <c r="H36"/>
      <c r="I36"/>
      <c r="J36"/>
      <c r="K36"/>
      <c r="L36"/>
      <c r="M36"/>
      <c r="N36"/>
      <c r="O36"/>
      <c r="P36"/>
      <c r="Q36"/>
      <c r="S36"/>
    </row>
    <row r="37" spans="1:19" s="1" customFormat="1">
      <c r="A37"/>
      <c r="B37"/>
      <c r="C37"/>
      <c r="D37"/>
      <c r="E37"/>
      <c r="F37"/>
      <c r="G37"/>
      <c r="H37"/>
      <c r="I37"/>
      <c r="J37"/>
      <c r="K37"/>
      <c r="L37"/>
      <c r="M37"/>
      <c r="N37"/>
      <c r="O37"/>
      <c r="P37"/>
      <c r="Q37"/>
      <c r="S37"/>
    </row>
    <row r="38" spans="1:19" s="1" customFormat="1">
      <c r="A38"/>
      <c r="B38"/>
      <c r="C38"/>
      <c r="D38"/>
      <c r="E38"/>
      <c r="F38"/>
      <c r="G38"/>
      <c r="H38"/>
      <c r="I38"/>
      <c r="J38"/>
      <c r="K38"/>
      <c r="L38"/>
      <c r="M38"/>
      <c r="N38"/>
      <c r="O38"/>
      <c r="P38"/>
      <c r="Q38"/>
      <c r="S38"/>
    </row>
    <row r="39" spans="1:19" s="1" customFormat="1">
      <c r="A39"/>
      <c r="B39"/>
      <c r="C39"/>
      <c r="D39"/>
      <c r="E39"/>
      <c r="F39"/>
      <c r="G39"/>
      <c r="H39"/>
      <c r="I39"/>
      <c r="J39"/>
      <c r="K39"/>
      <c r="L39"/>
      <c r="M39"/>
      <c r="N39"/>
      <c r="O39"/>
      <c r="P39"/>
      <c r="Q39"/>
      <c r="S39"/>
    </row>
    <row r="40" spans="1:19" s="1" customFormat="1">
      <c r="A40"/>
      <c r="B40"/>
      <c r="C40"/>
      <c r="D40"/>
      <c r="E40"/>
      <c r="F40"/>
      <c r="G40"/>
      <c r="H40"/>
      <c r="I40"/>
      <c r="J40"/>
      <c r="K40"/>
      <c r="L40"/>
      <c r="M40"/>
      <c r="N40"/>
      <c r="O40"/>
      <c r="P40"/>
      <c r="Q40"/>
      <c r="S40"/>
    </row>
    <row r="41" spans="1:19" s="1" customFormat="1">
      <c r="A41"/>
      <c r="B41"/>
      <c r="C41"/>
      <c r="D41"/>
      <c r="E41"/>
      <c r="F41"/>
      <c r="G41"/>
      <c r="H41"/>
      <c r="I41"/>
      <c r="J41"/>
      <c r="K41"/>
      <c r="L41"/>
      <c r="M41"/>
      <c r="N41"/>
      <c r="O41"/>
      <c r="P41"/>
      <c r="Q41"/>
      <c r="S41"/>
    </row>
    <row r="42" spans="1:19" s="1" customFormat="1">
      <c r="A42"/>
      <c r="B42"/>
      <c r="C42"/>
      <c r="D42"/>
      <c r="E42"/>
      <c r="F42"/>
      <c r="G42"/>
      <c r="H42"/>
      <c r="I42"/>
      <c r="J42"/>
      <c r="K42"/>
      <c r="L42"/>
      <c r="M42"/>
      <c r="N42"/>
      <c r="O42"/>
      <c r="P42"/>
      <c r="Q42"/>
      <c r="S42"/>
    </row>
    <row r="43" spans="1:19" s="1" customFormat="1">
      <c r="A43"/>
      <c r="B43"/>
      <c r="C43"/>
      <c r="D43"/>
      <c r="E43"/>
      <c r="F43"/>
      <c r="G43"/>
      <c r="H43"/>
      <c r="I43"/>
      <c r="J43"/>
      <c r="K43"/>
      <c r="L43"/>
      <c r="M43"/>
      <c r="N43"/>
      <c r="O43"/>
      <c r="P43"/>
      <c r="Q43"/>
      <c r="S43"/>
    </row>
    <row r="44" spans="1:19" s="1" customFormat="1">
      <c r="A44"/>
      <c r="B44"/>
      <c r="C44"/>
      <c r="D44"/>
      <c r="E44"/>
      <c r="F44"/>
      <c r="G44"/>
      <c r="H44"/>
      <c r="I44"/>
      <c r="J44"/>
      <c r="K44"/>
      <c r="L44"/>
      <c r="M44"/>
      <c r="N44"/>
      <c r="O44"/>
      <c r="P44"/>
      <c r="Q44"/>
      <c r="S44"/>
    </row>
    <row r="45" spans="1:19" s="1" customFormat="1">
      <c r="A45"/>
      <c r="B45"/>
      <c r="C45"/>
      <c r="D45"/>
      <c r="E45"/>
      <c r="F45"/>
      <c r="G45"/>
      <c r="H45"/>
      <c r="I45"/>
      <c r="J45"/>
      <c r="K45"/>
      <c r="L45"/>
      <c r="M45"/>
      <c r="N45"/>
      <c r="O45"/>
      <c r="P45"/>
      <c r="Q45"/>
      <c r="S45"/>
    </row>
    <row r="46" spans="1:19" s="1" customFormat="1">
      <c r="A46"/>
      <c r="B46"/>
      <c r="C46"/>
      <c r="D46"/>
      <c r="E46"/>
      <c r="F46"/>
      <c r="G46"/>
      <c r="H46"/>
      <c r="I46"/>
      <c r="J46"/>
      <c r="K46"/>
      <c r="L46"/>
      <c r="M46"/>
      <c r="N46"/>
      <c r="O46"/>
      <c r="P46"/>
      <c r="Q46"/>
      <c r="S46"/>
    </row>
    <row r="47" spans="1:19" s="1" customFormat="1">
      <c r="A47"/>
      <c r="B47"/>
      <c r="C47"/>
      <c r="D47"/>
      <c r="E47"/>
      <c r="F47"/>
      <c r="G47"/>
      <c r="H47"/>
      <c r="I47"/>
      <c r="J47"/>
      <c r="K47"/>
      <c r="L47"/>
      <c r="M47"/>
      <c r="N47"/>
      <c r="O47"/>
      <c r="P47"/>
      <c r="Q47"/>
      <c r="S47"/>
    </row>
    <row r="48" spans="1:19" s="1" customFormat="1">
      <c r="A48"/>
      <c r="B48"/>
      <c r="C48"/>
      <c r="D48"/>
      <c r="E48"/>
      <c r="F48"/>
      <c r="G48"/>
      <c r="H48"/>
      <c r="I48"/>
      <c r="J48"/>
      <c r="K48"/>
      <c r="L48"/>
      <c r="M48"/>
      <c r="N48"/>
      <c r="O48"/>
      <c r="P48"/>
      <c r="Q48"/>
      <c r="S48"/>
    </row>
    <row r="49" spans="1:19" s="1" customFormat="1">
      <c r="A49"/>
      <c r="B49"/>
      <c r="C49"/>
      <c r="D49"/>
      <c r="E49"/>
      <c r="F49"/>
      <c r="G49"/>
      <c r="H49"/>
      <c r="I49"/>
      <c r="J49"/>
      <c r="K49"/>
      <c r="L49"/>
      <c r="M49"/>
      <c r="N49"/>
      <c r="O49"/>
      <c r="P49"/>
      <c r="Q49"/>
      <c r="S49"/>
    </row>
    <row r="50" spans="1:19" s="1" customFormat="1">
      <c r="A50"/>
      <c r="B50"/>
      <c r="C50"/>
      <c r="D50"/>
      <c r="E50"/>
      <c r="F50"/>
      <c r="G50"/>
      <c r="H50"/>
      <c r="I50"/>
      <c r="J50"/>
      <c r="K50"/>
      <c r="L50"/>
      <c r="M50"/>
      <c r="N50"/>
      <c r="O50"/>
      <c r="P50"/>
      <c r="Q50"/>
      <c r="S50"/>
    </row>
    <row r="51" spans="1:19" s="1" customFormat="1">
      <c r="A51"/>
      <c r="B51"/>
      <c r="C51"/>
      <c r="D51"/>
      <c r="E51"/>
      <c r="F51"/>
      <c r="G51"/>
      <c r="H51"/>
      <c r="I51"/>
      <c r="J51"/>
      <c r="K51"/>
      <c r="L51"/>
      <c r="M51"/>
      <c r="N51"/>
      <c r="O51"/>
      <c r="P51"/>
      <c r="Q51"/>
      <c r="S51"/>
    </row>
    <row r="52" spans="1:19" s="1" customFormat="1">
      <c r="A52"/>
      <c r="B52"/>
      <c r="C52"/>
      <c r="D52"/>
      <c r="E52"/>
      <c r="F52"/>
      <c r="G52"/>
      <c r="H52"/>
      <c r="I52"/>
      <c r="J52"/>
      <c r="K52"/>
      <c r="L52"/>
      <c r="M52"/>
      <c r="N52"/>
      <c r="O52"/>
      <c r="P52"/>
      <c r="Q52"/>
      <c r="S52"/>
    </row>
    <row r="53" spans="1:19" s="1" customFormat="1">
      <c r="A53"/>
      <c r="B53"/>
      <c r="C53"/>
      <c r="D53"/>
      <c r="E53"/>
      <c r="F53"/>
      <c r="G53"/>
      <c r="H53"/>
      <c r="I53"/>
      <c r="J53"/>
      <c r="K53"/>
      <c r="L53"/>
      <c r="M53"/>
      <c r="N53"/>
      <c r="O53"/>
      <c r="P53"/>
      <c r="Q53"/>
      <c r="S53"/>
    </row>
    <row r="54" spans="1:19" s="1" customFormat="1">
      <c r="A54"/>
      <c r="B54"/>
      <c r="C54"/>
      <c r="D54"/>
      <c r="E54"/>
      <c r="F54"/>
      <c r="G54"/>
      <c r="H54"/>
      <c r="I54"/>
      <c r="J54"/>
      <c r="K54"/>
      <c r="L54"/>
      <c r="M54"/>
      <c r="N54"/>
      <c r="O54"/>
      <c r="P54"/>
      <c r="Q54"/>
      <c r="S54"/>
    </row>
    <row r="55" spans="1:19" s="1" customFormat="1">
      <c r="A55"/>
      <c r="B55"/>
      <c r="C55"/>
      <c r="D55"/>
      <c r="E55"/>
      <c r="F55"/>
      <c r="G55"/>
      <c r="H55"/>
      <c r="I55"/>
      <c r="J55"/>
      <c r="K55"/>
      <c r="L55"/>
      <c r="M55"/>
      <c r="N55"/>
      <c r="O55"/>
      <c r="P55"/>
      <c r="Q55"/>
      <c r="S55"/>
    </row>
    <row r="56" spans="1:19" s="1" customFormat="1">
      <c r="A56"/>
      <c r="B56"/>
      <c r="C56"/>
      <c r="D56"/>
      <c r="E56"/>
      <c r="F56"/>
      <c r="G56"/>
      <c r="H56"/>
      <c r="I56"/>
      <c r="J56"/>
      <c r="K56"/>
      <c r="L56"/>
      <c r="M56"/>
      <c r="N56"/>
      <c r="O56"/>
      <c r="P56"/>
      <c r="Q56"/>
      <c r="S56"/>
    </row>
    <row r="57" spans="1:19" s="1" customFormat="1">
      <c r="A57"/>
      <c r="B57"/>
      <c r="C57"/>
      <c r="D57"/>
      <c r="E57"/>
      <c r="F57"/>
      <c r="G57"/>
      <c r="H57"/>
      <c r="I57"/>
      <c r="J57"/>
      <c r="K57"/>
      <c r="L57"/>
      <c r="M57"/>
      <c r="N57"/>
      <c r="O57"/>
      <c r="P57"/>
      <c r="Q57"/>
      <c r="S57"/>
    </row>
    <row r="58" spans="1:19" s="1" customFormat="1">
      <c r="A58"/>
      <c r="B58"/>
      <c r="C58"/>
      <c r="D58"/>
      <c r="E58"/>
      <c r="F58"/>
      <c r="G58"/>
      <c r="H58"/>
      <c r="I58"/>
      <c r="J58"/>
      <c r="K58"/>
      <c r="L58"/>
      <c r="M58"/>
      <c r="N58"/>
      <c r="O58"/>
      <c r="P58"/>
      <c r="Q58"/>
      <c r="S58"/>
    </row>
    <row r="59" spans="1:19" s="1" customFormat="1">
      <c r="A59"/>
      <c r="B59"/>
      <c r="C59"/>
      <c r="D59"/>
      <c r="E59"/>
      <c r="F59"/>
      <c r="G59"/>
      <c r="H59"/>
      <c r="I59"/>
      <c r="J59"/>
      <c r="K59"/>
      <c r="L59"/>
      <c r="M59"/>
      <c r="N59"/>
      <c r="O59"/>
      <c r="P59"/>
      <c r="Q59"/>
      <c r="S59"/>
    </row>
    <row r="60" spans="1:19" s="1" customFormat="1">
      <c r="A60"/>
      <c r="B60"/>
      <c r="C60"/>
      <c r="D60"/>
      <c r="E60"/>
      <c r="F60"/>
      <c r="G60"/>
      <c r="H60"/>
      <c r="I60"/>
      <c r="J60"/>
      <c r="K60"/>
      <c r="L60"/>
      <c r="M60"/>
      <c r="N60"/>
      <c r="O60"/>
      <c r="P60"/>
      <c r="Q60"/>
      <c r="S60"/>
    </row>
    <row r="61" spans="1:19" s="1" customFormat="1">
      <c r="A61"/>
      <c r="B61"/>
      <c r="C61"/>
      <c r="D61"/>
      <c r="E61"/>
      <c r="F61"/>
      <c r="G61"/>
      <c r="H61"/>
      <c r="I61"/>
      <c r="J61"/>
      <c r="K61"/>
      <c r="L61"/>
      <c r="M61"/>
      <c r="N61"/>
      <c r="O61"/>
      <c r="P61"/>
      <c r="Q61"/>
      <c r="S61"/>
    </row>
    <row r="62" spans="1:19" s="1" customFormat="1">
      <c r="A62"/>
      <c r="B62"/>
      <c r="C62"/>
      <c r="D62"/>
      <c r="E62"/>
      <c r="F62"/>
      <c r="G62"/>
      <c r="H62"/>
      <c r="I62"/>
      <c r="J62"/>
      <c r="K62"/>
      <c r="L62"/>
      <c r="M62"/>
      <c r="N62"/>
      <c r="O62"/>
      <c r="P62"/>
      <c r="Q62"/>
      <c r="S62"/>
    </row>
    <row r="63" spans="1:19" s="1" customFormat="1">
      <c r="A63"/>
      <c r="B63"/>
      <c r="C63"/>
      <c r="D63"/>
      <c r="E63"/>
      <c r="F63"/>
      <c r="G63"/>
      <c r="H63"/>
      <c r="I63"/>
      <c r="J63"/>
      <c r="K63"/>
      <c r="L63"/>
      <c r="M63"/>
      <c r="N63"/>
      <c r="O63"/>
      <c r="P63"/>
      <c r="Q63"/>
      <c r="S63"/>
    </row>
    <row r="64" spans="1:19" s="1" customFormat="1">
      <c r="A64"/>
      <c r="B64"/>
      <c r="C64"/>
      <c r="D64"/>
      <c r="E64"/>
      <c r="F64"/>
      <c r="G64"/>
      <c r="H64"/>
      <c r="I64"/>
      <c r="J64"/>
      <c r="K64"/>
      <c r="L64"/>
      <c r="M64"/>
      <c r="N64"/>
      <c r="O64"/>
      <c r="P64"/>
      <c r="Q64"/>
      <c r="S64"/>
    </row>
    <row r="65" spans="1:19" s="1" customFormat="1">
      <c r="A65"/>
      <c r="B65"/>
      <c r="C65"/>
      <c r="D65"/>
      <c r="E65"/>
      <c r="F65"/>
      <c r="G65"/>
      <c r="H65"/>
      <c r="I65"/>
      <c r="J65"/>
      <c r="K65"/>
      <c r="L65"/>
      <c r="M65"/>
      <c r="N65"/>
      <c r="O65"/>
      <c r="P65"/>
      <c r="Q65"/>
      <c r="S65"/>
    </row>
    <row r="66" spans="1:19" s="1" customFormat="1">
      <c r="A66"/>
      <c r="B66"/>
      <c r="C66"/>
      <c r="D66"/>
      <c r="E66"/>
      <c r="F66"/>
      <c r="G66"/>
      <c r="H66"/>
      <c r="I66"/>
      <c r="J66"/>
      <c r="K66"/>
      <c r="L66"/>
      <c r="M66"/>
      <c r="N66"/>
      <c r="O66"/>
      <c r="P66"/>
      <c r="Q66"/>
      <c r="S66"/>
    </row>
    <row r="67" spans="1:19" s="1" customFormat="1">
      <c r="A67"/>
      <c r="B67"/>
      <c r="C67"/>
      <c r="D67"/>
      <c r="E67"/>
      <c r="F67"/>
      <c r="G67"/>
      <c r="H67"/>
      <c r="I67"/>
      <c r="J67"/>
      <c r="K67"/>
      <c r="L67"/>
      <c r="M67"/>
      <c r="N67"/>
      <c r="O67"/>
      <c r="P67"/>
      <c r="Q67"/>
      <c r="S67"/>
    </row>
    <row r="68" spans="1:19" s="1" customFormat="1">
      <c r="A68"/>
      <c r="B68"/>
      <c r="C68"/>
      <c r="D68"/>
      <c r="E68"/>
      <c r="F68"/>
      <c r="G68"/>
      <c r="H68"/>
      <c r="I68"/>
      <c r="J68"/>
      <c r="K68"/>
      <c r="L68"/>
      <c r="M68"/>
      <c r="N68"/>
      <c r="O68"/>
      <c r="P68"/>
      <c r="Q68"/>
      <c r="S68"/>
    </row>
    <row r="69" spans="1:19" s="1" customFormat="1">
      <c r="A69"/>
      <c r="B69"/>
      <c r="C69"/>
      <c r="D69"/>
      <c r="E69"/>
      <c r="F69"/>
      <c r="G69"/>
      <c r="H69"/>
      <c r="I69"/>
      <c r="J69"/>
      <c r="K69"/>
      <c r="L69"/>
      <c r="M69"/>
      <c r="N69"/>
      <c r="O69"/>
      <c r="P69"/>
      <c r="Q69"/>
      <c r="S69"/>
    </row>
    <row r="70" spans="1:19" s="1" customFormat="1">
      <c r="A70"/>
      <c r="B70"/>
      <c r="C70"/>
      <c r="D70"/>
      <c r="E70"/>
      <c r="F70"/>
      <c r="G70"/>
      <c r="H70"/>
      <c r="I70"/>
      <c r="J70"/>
      <c r="K70"/>
      <c r="L70"/>
      <c r="M70"/>
      <c r="N70"/>
      <c r="O70"/>
      <c r="P70"/>
      <c r="Q70"/>
      <c r="S70"/>
    </row>
    <row r="71" spans="1:19">
      <c r="G71"/>
      <c r="H71"/>
      <c r="I71"/>
      <c r="N71"/>
      <c r="P71"/>
      <c r="Q71"/>
    </row>
    <row r="72" spans="1:19">
      <c r="G72"/>
      <c r="H72"/>
      <c r="I72"/>
      <c r="N72"/>
      <c r="P72"/>
      <c r="Q72"/>
    </row>
    <row r="73" spans="1:19">
      <c r="G73"/>
      <c r="H73"/>
      <c r="I73"/>
      <c r="N73"/>
      <c r="P73"/>
      <c r="Q73"/>
    </row>
    <row r="74" spans="1:19">
      <c r="G74"/>
      <c r="H74"/>
      <c r="I74"/>
      <c r="N74"/>
      <c r="P74"/>
      <c r="Q74"/>
    </row>
    <row r="75" spans="1:19">
      <c r="G75"/>
      <c r="H75"/>
      <c r="I75"/>
      <c r="N75"/>
      <c r="P75"/>
      <c r="Q75"/>
    </row>
    <row r="76" spans="1:19">
      <c r="G76"/>
      <c r="H76"/>
      <c r="I76"/>
      <c r="N76"/>
      <c r="P76"/>
      <c r="Q76"/>
    </row>
    <row r="77" spans="1:19">
      <c r="G77"/>
      <c r="H77"/>
      <c r="I77"/>
      <c r="N77"/>
      <c r="P77"/>
      <c r="Q77"/>
    </row>
    <row r="78" spans="1:19">
      <c r="G78"/>
      <c r="H78"/>
      <c r="I78"/>
      <c r="N78"/>
      <c r="P78"/>
      <c r="Q78"/>
    </row>
    <row r="79" spans="1:19">
      <c r="G79"/>
      <c r="H79"/>
      <c r="I79"/>
      <c r="N79"/>
      <c r="P79"/>
      <c r="Q79"/>
    </row>
    <row r="80" spans="1:19">
      <c r="G80"/>
      <c r="H80"/>
      <c r="I80"/>
      <c r="N80"/>
      <c r="P80"/>
      <c r="Q80"/>
    </row>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sheetData>
  <autoFilter ref="B2:Q69" xr:uid="{97FD7120-3E78-418B-9B70-D19C496B83F0}">
    <sortState xmlns:xlrd2="http://schemas.microsoft.com/office/spreadsheetml/2017/richdata2" ref="B3:Q93">
      <sortCondition ref="G2:G69"/>
    </sortState>
  </autoFilter>
  <mergeCells count="2">
    <mergeCell ref="G1:Q1"/>
    <mergeCell ref="A1:F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831E0-45A6-448B-89E0-F4C2BA65FCC7}">
  <dimension ref="A1:BC93"/>
  <sheetViews>
    <sheetView zoomScale="60" zoomScaleNormal="60" workbookViewId="0">
      <selection activeCell="G1" sqref="G1:Q1"/>
    </sheetView>
  </sheetViews>
  <sheetFormatPr defaultColWidth="9.140625" defaultRowHeight="15"/>
  <cols>
    <col min="1" max="1" width="11.85546875" bestFit="1" customWidth="1"/>
    <col min="2" max="2" width="35.42578125" customWidth="1"/>
    <col min="3" max="3" width="15.85546875" customWidth="1"/>
    <col min="4" max="4" width="21.5703125" bestFit="1" customWidth="1"/>
    <col min="5" max="5" width="23.7109375" bestFit="1" customWidth="1"/>
    <col min="6" max="6" width="17.7109375" customWidth="1"/>
    <col min="7" max="7" width="25.5703125" style="3" customWidth="1"/>
    <col min="8" max="8" width="25.5703125" style="2" customWidth="1"/>
    <col min="9" max="9" width="25.5703125" style="1" customWidth="1"/>
    <col min="10" max="13" width="18.5703125" customWidth="1"/>
    <col min="14" max="14" width="25.5703125" style="1" customWidth="1"/>
    <col min="15" max="15" width="18.5703125" customWidth="1"/>
    <col min="16" max="17" width="18.5703125" style="1" customWidth="1"/>
    <col min="18" max="18" width="9.140625" customWidth="1"/>
  </cols>
  <sheetData>
    <row r="1" spans="1:55" ht="98.25" customHeight="1">
      <c r="A1" s="157" t="s">
        <v>104</v>
      </c>
      <c r="B1" s="157"/>
      <c r="C1" s="157"/>
      <c r="D1" s="157"/>
      <c r="E1" s="157"/>
      <c r="F1" s="158"/>
      <c r="G1" s="153" t="s">
        <v>5</v>
      </c>
      <c r="H1" s="153"/>
      <c r="I1" s="153"/>
      <c r="J1" s="153"/>
      <c r="K1" s="153"/>
      <c r="L1" s="153"/>
      <c r="M1" s="153"/>
      <c r="N1" s="153"/>
      <c r="O1" s="153"/>
      <c r="P1" s="153"/>
      <c r="Q1" s="153"/>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row>
    <row r="2" spans="1:55" s="16" customFormat="1" ht="36" customHeight="1">
      <c r="A2" s="20" t="s">
        <v>6</v>
      </c>
      <c r="B2" s="20" t="s">
        <v>7</v>
      </c>
      <c r="C2" s="21" t="s">
        <v>8</v>
      </c>
      <c r="D2" s="21" t="s">
        <v>9</v>
      </c>
      <c r="E2" s="21" t="s">
        <v>10</v>
      </c>
      <c r="F2" s="19" t="s">
        <v>11</v>
      </c>
      <c r="G2" s="18" t="s">
        <v>12</v>
      </c>
      <c r="H2" s="17" t="s">
        <v>13</v>
      </c>
      <c r="I2" s="22" t="s">
        <v>14</v>
      </c>
      <c r="J2" s="23" t="s">
        <v>15</v>
      </c>
      <c r="K2" s="24" t="s">
        <v>16</v>
      </c>
      <c r="L2" s="24" t="s">
        <v>17</v>
      </c>
      <c r="M2" s="24" t="s">
        <v>18</v>
      </c>
      <c r="N2" s="38" t="s">
        <v>19</v>
      </c>
      <c r="O2" s="39" t="s">
        <v>20</v>
      </c>
      <c r="P2" s="36" t="s">
        <v>21</v>
      </c>
      <c r="Q2" s="36" t="s">
        <v>22</v>
      </c>
    </row>
    <row r="3" spans="1:55" s="1" customFormat="1">
      <c r="A3" s="46" t="s">
        <v>105</v>
      </c>
      <c r="B3" s="46" t="s">
        <v>106</v>
      </c>
      <c r="C3" s="46" t="s">
        <v>107</v>
      </c>
      <c r="D3" s="46" t="s">
        <v>86</v>
      </c>
      <c r="E3" s="46" t="s">
        <v>34</v>
      </c>
      <c r="F3" s="46" t="s">
        <v>35</v>
      </c>
      <c r="G3" s="42">
        <v>2</v>
      </c>
      <c r="H3" s="43">
        <v>46.7</v>
      </c>
      <c r="I3" s="43">
        <v>36.6</v>
      </c>
      <c r="J3" s="42">
        <v>2</v>
      </c>
      <c r="K3" s="43">
        <v>9.6</v>
      </c>
      <c r="L3" s="43" t="s">
        <v>36</v>
      </c>
      <c r="M3" s="65" t="s">
        <v>52</v>
      </c>
      <c r="N3" s="43">
        <v>10.1</v>
      </c>
      <c r="O3" s="63">
        <v>4</v>
      </c>
      <c r="P3" s="43">
        <v>3.1</v>
      </c>
      <c r="Q3" s="43">
        <v>7</v>
      </c>
      <c r="S3"/>
    </row>
    <row r="4" spans="1:55" s="1" customFormat="1">
      <c r="A4" s="46" t="s">
        <v>108</v>
      </c>
      <c r="B4" s="46" t="s">
        <v>109</v>
      </c>
      <c r="C4" s="46" t="s">
        <v>107</v>
      </c>
      <c r="D4" s="46" t="s">
        <v>86</v>
      </c>
      <c r="E4" s="46" t="s">
        <v>34</v>
      </c>
      <c r="F4" s="46" t="s">
        <v>35</v>
      </c>
      <c r="G4" s="42">
        <v>1</v>
      </c>
      <c r="H4" s="43">
        <v>50.9</v>
      </c>
      <c r="I4" s="43">
        <v>38.6</v>
      </c>
      <c r="J4" s="42">
        <v>1</v>
      </c>
      <c r="K4" s="43">
        <v>11.9</v>
      </c>
      <c r="L4" s="43" t="s">
        <v>36</v>
      </c>
      <c r="M4" s="65" t="s">
        <v>52</v>
      </c>
      <c r="N4" s="43">
        <v>12.3</v>
      </c>
      <c r="O4" s="63">
        <v>3</v>
      </c>
      <c r="P4" s="43">
        <v>3.8</v>
      </c>
      <c r="Q4" s="43">
        <v>8.5</v>
      </c>
      <c r="S4"/>
    </row>
    <row r="5" spans="1:55" s="1" customFormat="1">
      <c r="A5" s="46" t="s">
        <v>110</v>
      </c>
      <c r="B5" s="46" t="s">
        <v>111</v>
      </c>
      <c r="C5" s="46" t="s">
        <v>107</v>
      </c>
      <c r="D5" s="46" t="s">
        <v>50</v>
      </c>
      <c r="E5" s="46" t="s">
        <v>51</v>
      </c>
      <c r="F5" s="46" t="s">
        <v>35</v>
      </c>
      <c r="G5" s="42">
        <v>8</v>
      </c>
      <c r="H5" s="43">
        <v>21.9</v>
      </c>
      <c r="I5" s="43">
        <v>14.9</v>
      </c>
      <c r="J5" s="42">
        <v>8</v>
      </c>
      <c r="K5" s="43">
        <v>5.5</v>
      </c>
      <c r="L5" s="43" t="s">
        <v>29</v>
      </c>
      <c r="M5" s="65" t="s">
        <v>30</v>
      </c>
      <c r="N5" s="43">
        <v>7</v>
      </c>
      <c r="O5" s="63">
        <v>7</v>
      </c>
      <c r="P5" s="43">
        <v>0</v>
      </c>
      <c r="Q5" s="43">
        <v>7</v>
      </c>
      <c r="S5"/>
    </row>
    <row r="6" spans="1:55" s="1" customFormat="1">
      <c r="A6" s="46" t="s">
        <v>112</v>
      </c>
      <c r="B6" s="46" t="s">
        <v>113</v>
      </c>
      <c r="C6" s="46" t="s">
        <v>107</v>
      </c>
      <c r="D6" s="46" t="s">
        <v>26</v>
      </c>
      <c r="E6" s="46" t="s">
        <v>27</v>
      </c>
      <c r="F6" s="46" t="s">
        <v>28</v>
      </c>
      <c r="G6" s="42">
        <v>13</v>
      </c>
      <c r="H6" s="43">
        <v>0.3</v>
      </c>
      <c r="I6" s="43">
        <v>0.2</v>
      </c>
      <c r="J6" s="42">
        <v>13</v>
      </c>
      <c r="K6" s="43">
        <v>0.2</v>
      </c>
      <c r="L6" s="43" t="s">
        <v>41</v>
      </c>
      <c r="M6" s="65" t="s">
        <v>30</v>
      </c>
      <c r="N6" s="43">
        <v>0</v>
      </c>
      <c r="O6" s="63">
        <v>13</v>
      </c>
      <c r="P6" s="43">
        <v>0</v>
      </c>
      <c r="Q6" s="43">
        <v>0</v>
      </c>
      <c r="S6"/>
    </row>
    <row r="7" spans="1:55" s="1" customFormat="1">
      <c r="A7" s="46" t="s">
        <v>114</v>
      </c>
      <c r="B7" s="46" t="s">
        <v>115</v>
      </c>
      <c r="C7" s="46" t="s">
        <v>107</v>
      </c>
      <c r="D7" s="46" t="s">
        <v>26</v>
      </c>
      <c r="E7" s="46" t="s">
        <v>27</v>
      </c>
      <c r="F7" s="46" t="s">
        <v>28</v>
      </c>
      <c r="G7" s="42">
        <v>13</v>
      </c>
      <c r="H7" s="43">
        <v>0.3</v>
      </c>
      <c r="I7" s="43">
        <v>0.2</v>
      </c>
      <c r="J7" s="42">
        <v>13</v>
      </c>
      <c r="K7" s="43">
        <v>0.2</v>
      </c>
      <c r="L7" s="43" t="s">
        <v>41</v>
      </c>
      <c r="M7" s="65" t="s">
        <v>30</v>
      </c>
      <c r="N7" s="43">
        <v>0</v>
      </c>
      <c r="O7" s="63">
        <v>13</v>
      </c>
      <c r="P7" s="43">
        <v>0</v>
      </c>
      <c r="Q7" s="43">
        <v>0</v>
      </c>
      <c r="S7"/>
    </row>
    <row r="8" spans="1:55" s="1" customFormat="1">
      <c r="A8" s="46" t="s">
        <v>116</v>
      </c>
      <c r="B8" s="46" t="s">
        <v>117</v>
      </c>
      <c r="C8" s="46" t="s">
        <v>107</v>
      </c>
      <c r="D8" s="46" t="s">
        <v>26</v>
      </c>
      <c r="E8" s="46" t="s">
        <v>27</v>
      </c>
      <c r="F8" s="46" t="s">
        <v>35</v>
      </c>
      <c r="G8" s="42">
        <v>12</v>
      </c>
      <c r="H8" s="43">
        <v>6.6</v>
      </c>
      <c r="I8" s="43">
        <v>2.2999999999999998</v>
      </c>
      <c r="J8" s="42">
        <v>12</v>
      </c>
      <c r="K8" s="43">
        <v>1.6</v>
      </c>
      <c r="L8" s="43" t="s">
        <v>41</v>
      </c>
      <c r="M8" s="65" t="s">
        <v>30</v>
      </c>
      <c r="N8" s="43">
        <v>4.3</v>
      </c>
      <c r="O8" s="63">
        <v>10</v>
      </c>
      <c r="P8" s="43">
        <v>1.3</v>
      </c>
      <c r="Q8" s="43">
        <v>3</v>
      </c>
      <c r="S8"/>
    </row>
    <row r="9" spans="1:55" s="1" customFormat="1">
      <c r="A9" s="46" t="s">
        <v>118</v>
      </c>
      <c r="B9" s="46" t="s">
        <v>119</v>
      </c>
      <c r="C9" s="46" t="s">
        <v>107</v>
      </c>
      <c r="D9" s="46" t="s">
        <v>33</v>
      </c>
      <c r="E9" s="46" t="s">
        <v>34</v>
      </c>
      <c r="F9" s="46" t="s">
        <v>35</v>
      </c>
      <c r="G9" s="42">
        <v>7</v>
      </c>
      <c r="H9" s="43">
        <v>22.6</v>
      </c>
      <c r="I9" s="43">
        <v>12.6</v>
      </c>
      <c r="J9" s="42">
        <v>7</v>
      </c>
      <c r="K9" s="43">
        <v>3.8</v>
      </c>
      <c r="L9" s="43" t="s">
        <v>29</v>
      </c>
      <c r="M9" s="65" t="s">
        <v>30</v>
      </c>
      <c r="N9" s="43">
        <v>10</v>
      </c>
      <c r="O9" s="63">
        <v>5</v>
      </c>
      <c r="P9" s="43">
        <v>2.5</v>
      </c>
      <c r="Q9" s="43">
        <v>7.5</v>
      </c>
      <c r="S9"/>
    </row>
    <row r="10" spans="1:55" s="1" customFormat="1">
      <c r="A10" s="46" t="s">
        <v>120</v>
      </c>
      <c r="B10" s="46" t="s">
        <v>121</v>
      </c>
      <c r="C10" s="46" t="s">
        <v>107</v>
      </c>
      <c r="D10" s="46" t="s">
        <v>122</v>
      </c>
      <c r="E10" s="46" t="s">
        <v>34</v>
      </c>
      <c r="F10" s="46" t="s">
        <v>28</v>
      </c>
      <c r="G10" s="42">
        <v>3</v>
      </c>
      <c r="H10" s="43">
        <v>36</v>
      </c>
      <c r="I10" s="43">
        <v>22.1</v>
      </c>
      <c r="J10" s="42">
        <v>3</v>
      </c>
      <c r="K10" s="43">
        <v>4.5</v>
      </c>
      <c r="L10" s="43" t="s">
        <v>57</v>
      </c>
      <c r="M10" s="65" t="s">
        <v>52</v>
      </c>
      <c r="N10" s="43">
        <v>13.9</v>
      </c>
      <c r="O10" s="63">
        <v>1</v>
      </c>
      <c r="P10" s="43">
        <v>1.9</v>
      </c>
      <c r="Q10" s="43">
        <v>12</v>
      </c>
      <c r="S10"/>
    </row>
    <row r="11" spans="1:55" s="1" customFormat="1">
      <c r="A11" s="46" t="s">
        <v>123</v>
      </c>
      <c r="B11" s="47" t="s">
        <v>124</v>
      </c>
      <c r="C11" s="46" t="s">
        <v>107</v>
      </c>
      <c r="D11" s="46" t="s">
        <v>67</v>
      </c>
      <c r="E11" s="46" t="s">
        <v>27</v>
      </c>
      <c r="F11" s="46" t="s">
        <v>35</v>
      </c>
      <c r="G11" s="42">
        <v>11</v>
      </c>
      <c r="H11" s="43">
        <v>13.6</v>
      </c>
      <c r="I11" s="43">
        <v>9.4</v>
      </c>
      <c r="J11" s="42">
        <v>11</v>
      </c>
      <c r="K11" s="43">
        <v>1.6</v>
      </c>
      <c r="L11" s="43" t="s">
        <v>29</v>
      </c>
      <c r="M11" s="65" t="s">
        <v>30</v>
      </c>
      <c r="N11" s="43">
        <v>4.0999999999999996</v>
      </c>
      <c r="O11" s="63">
        <v>11</v>
      </c>
      <c r="P11" s="43">
        <v>0.6</v>
      </c>
      <c r="Q11" s="43">
        <v>3.5</v>
      </c>
      <c r="S11"/>
    </row>
    <row r="12" spans="1:55" s="1" customFormat="1">
      <c r="A12" s="46" t="s">
        <v>125</v>
      </c>
      <c r="B12" s="46" t="s">
        <v>126</v>
      </c>
      <c r="C12" s="46" t="s">
        <v>107</v>
      </c>
      <c r="D12" s="46" t="s">
        <v>67</v>
      </c>
      <c r="E12" s="46" t="s">
        <v>27</v>
      </c>
      <c r="F12" s="46" t="s">
        <v>35</v>
      </c>
      <c r="G12" s="42">
        <v>9</v>
      </c>
      <c r="H12" s="43">
        <v>17.100000000000001</v>
      </c>
      <c r="I12" s="43">
        <v>10.5</v>
      </c>
      <c r="J12" s="42">
        <v>9</v>
      </c>
      <c r="K12" s="43">
        <v>2.2999999999999998</v>
      </c>
      <c r="L12" s="43" t="s">
        <v>29</v>
      </c>
      <c r="M12" s="65" t="s">
        <v>30</v>
      </c>
      <c r="N12" s="43">
        <v>6.6</v>
      </c>
      <c r="O12" s="63">
        <v>8</v>
      </c>
      <c r="P12" s="43">
        <v>0.6</v>
      </c>
      <c r="Q12" s="43">
        <v>6</v>
      </c>
      <c r="S12"/>
    </row>
    <row r="13" spans="1:55" s="1" customFormat="1">
      <c r="A13" s="46" t="s">
        <v>127</v>
      </c>
      <c r="B13" s="46" t="s">
        <v>128</v>
      </c>
      <c r="C13" s="46" t="s">
        <v>107</v>
      </c>
      <c r="D13" s="46" t="s">
        <v>50</v>
      </c>
      <c r="E13" s="46" t="s">
        <v>51</v>
      </c>
      <c r="F13" s="46" t="s">
        <v>35</v>
      </c>
      <c r="G13" s="42">
        <v>6</v>
      </c>
      <c r="H13" s="43">
        <v>26.9</v>
      </c>
      <c r="I13" s="43">
        <v>22</v>
      </c>
      <c r="J13" s="42">
        <v>6</v>
      </c>
      <c r="K13" s="43">
        <v>5.4</v>
      </c>
      <c r="L13" s="43" t="s">
        <v>57</v>
      </c>
      <c r="M13" s="65" t="s">
        <v>30</v>
      </c>
      <c r="N13" s="43">
        <v>5</v>
      </c>
      <c r="O13" s="63">
        <v>9</v>
      </c>
      <c r="P13" s="43">
        <v>0</v>
      </c>
      <c r="Q13" s="43">
        <v>5</v>
      </c>
      <c r="S13"/>
    </row>
    <row r="14" spans="1:55" s="1" customFormat="1">
      <c r="A14" s="46" t="s">
        <v>129</v>
      </c>
      <c r="B14" s="47" t="s">
        <v>130</v>
      </c>
      <c r="C14" s="46" t="s">
        <v>107</v>
      </c>
      <c r="D14" s="46" t="s">
        <v>131</v>
      </c>
      <c r="E14" s="46" t="s">
        <v>34</v>
      </c>
      <c r="F14" s="46" t="s">
        <v>132</v>
      </c>
      <c r="G14" s="42">
        <v>5</v>
      </c>
      <c r="H14" s="43">
        <v>31.8</v>
      </c>
      <c r="I14" s="43">
        <v>23.3</v>
      </c>
      <c r="J14" s="42">
        <v>5</v>
      </c>
      <c r="K14" s="43">
        <v>6.3</v>
      </c>
      <c r="L14" s="43" t="s">
        <v>57</v>
      </c>
      <c r="M14" s="65" t="s">
        <v>30</v>
      </c>
      <c r="N14" s="43">
        <v>8.5</v>
      </c>
      <c r="O14" s="63">
        <v>6</v>
      </c>
      <c r="P14" s="43">
        <v>0</v>
      </c>
      <c r="Q14" s="43">
        <v>8.5</v>
      </c>
      <c r="S14"/>
    </row>
    <row r="15" spans="1:55" s="1" customFormat="1">
      <c r="A15" s="46" t="s">
        <v>133</v>
      </c>
      <c r="B15" s="47" t="s">
        <v>134</v>
      </c>
      <c r="C15" s="46" t="s">
        <v>107</v>
      </c>
      <c r="D15" s="46" t="s">
        <v>135</v>
      </c>
      <c r="E15" s="46" t="s">
        <v>34</v>
      </c>
      <c r="F15" s="46" t="s">
        <v>35</v>
      </c>
      <c r="G15" s="42">
        <v>10</v>
      </c>
      <c r="H15" s="43">
        <v>16.399999999999999</v>
      </c>
      <c r="I15" s="43">
        <v>12.3</v>
      </c>
      <c r="J15" s="42">
        <v>10</v>
      </c>
      <c r="K15" s="43">
        <v>3.6</v>
      </c>
      <c r="L15" s="43" t="s">
        <v>29</v>
      </c>
      <c r="M15" s="65" t="s">
        <v>30</v>
      </c>
      <c r="N15" s="43">
        <v>4.0999999999999996</v>
      </c>
      <c r="O15" s="63">
        <v>11</v>
      </c>
      <c r="P15" s="43">
        <v>0.6</v>
      </c>
      <c r="Q15" s="43">
        <v>3.5</v>
      </c>
      <c r="S15"/>
    </row>
    <row r="16" spans="1:55" s="1" customFormat="1">
      <c r="A16" s="46" t="s">
        <v>136</v>
      </c>
      <c r="B16" s="46" t="s">
        <v>137</v>
      </c>
      <c r="C16" s="46" t="s">
        <v>107</v>
      </c>
      <c r="D16" s="46" t="s">
        <v>131</v>
      </c>
      <c r="E16" s="46" t="s">
        <v>34</v>
      </c>
      <c r="F16" s="46" t="s">
        <v>35</v>
      </c>
      <c r="G16" s="42">
        <v>4</v>
      </c>
      <c r="H16" s="43">
        <v>35.299999999999997</v>
      </c>
      <c r="I16" s="43">
        <v>22.7</v>
      </c>
      <c r="J16" s="42">
        <v>4</v>
      </c>
      <c r="K16" s="43">
        <v>5.9</v>
      </c>
      <c r="L16" s="43" t="s">
        <v>57</v>
      </c>
      <c r="M16" s="65" t="s">
        <v>30</v>
      </c>
      <c r="N16" s="43">
        <v>12.6</v>
      </c>
      <c r="O16" s="63">
        <v>2</v>
      </c>
      <c r="P16" s="43">
        <v>0.6</v>
      </c>
      <c r="Q16" s="43">
        <v>12</v>
      </c>
      <c r="S16"/>
    </row>
    <row r="17" spans="1:19" s="1" customFormat="1">
      <c r="A17"/>
      <c r="B17"/>
      <c r="C17"/>
      <c r="D17"/>
      <c r="E17"/>
      <c r="F17"/>
      <c r="G17"/>
      <c r="H17"/>
      <c r="I17"/>
      <c r="J17"/>
      <c r="K17"/>
      <c r="L17"/>
      <c r="M17"/>
      <c r="N17"/>
      <c r="O17"/>
      <c r="P17"/>
      <c r="Q17"/>
      <c r="S17"/>
    </row>
    <row r="18" spans="1:19" s="1" customFormat="1">
      <c r="A18"/>
      <c r="B18"/>
      <c r="C18"/>
      <c r="D18"/>
      <c r="E18"/>
      <c r="F18"/>
      <c r="G18"/>
      <c r="H18"/>
      <c r="I18"/>
      <c r="J18"/>
      <c r="K18"/>
      <c r="L18"/>
      <c r="M18"/>
      <c r="N18"/>
      <c r="O18"/>
      <c r="P18"/>
      <c r="Q18"/>
      <c r="S18"/>
    </row>
    <row r="19" spans="1:19" s="1" customFormat="1">
      <c r="A19"/>
      <c r="B19"/>
      <c r="C19"/>
      <c r="D19"/>
      <c r="E19"/>
      <c r="F19"/>
      <c r="G19"/>
      <c r="H19"/>
      <c r="I19"/>
      <c r="J19"/>
      <c r="K19"/>
      <c r="L19"/>
      <c r="M19"/>
      <c r="N19"/>
      <c r="O19"/>
      <c r="P19"/>
      <c r="Q19"/>
      <c r="S19"/>
    </row>
    <row r="20" spans="1:19" s="1" customFormat="1">
      <c r="A20"/>
      <c r="B20"/>
      <c r="C20"/>
      <c r="D20"/>
      <c r="E20"/>
      <c r="F20"/>
      <c r="G20"/>
      <c r="H20"/>
      <c r="I20"/>
      <c r="J20"/>
      <c r="K20"/>
      <c r="L20"/>
      <c r="M20"/>
      <c r="N20"/>
      <c r="O20"/>
      <c r="P20"/>
      <c r="Q20"/>
      <c r="S20"/>
    </row>
    <row r="21" spans="1:19" s="1" customFormat="1">
      <c r="A21"/>
      <c r="B21"/>
      <c r="C21"/>
      <c r="D21"/>
      <c r="E21"/>
      <c r="F21"/>
      <c r="G21"/>
      <c r="H21"/>
      <c r="I21"/>
      <c r="J21"/>
      <c r="K21"/>
      <c r="L21"/>
      <c r="M21"/>
      <c r="N21"/>
      <c r="O21"/>
      <c r="P21"/>
      <c r="Q21"/>
      <c r="S21"/>
    </row>
    <row r="22" spans="1:19" s="1" customFormat="1">
      <c r="A22"/>
      <c r="B22"/>
      <c r="C22"/>
      <c r="D22"/>
      <c r="E22"/>
      <c r="F22"/>
      <c r="G22"/>
      <c r="H22"/>
      <c r="I22"/>
      <c r="J22"/>
      <c r="K22"/>
      <c r="L22"/>
      <c r="M22"/>
      <c r="N22"/>
      <c r="O22"/>
      <c r="P22"/>
      <c r="Q22"/>
      <c r="S22"/>
    </row>
    <row r="23" spans="1:19" s="1" customFormat="1">
      <c r="A23"/>
      <c r="B23"/>
      <c r="C23"/>
      <c r="D23"/>
      <c r="E23"/>
      <c r="F23"/>
      <c r="G23"/>
      <c r="H23"/>
      <c r="I23"/>
      <c r="J23"/>
      <c r="K23"/>
      <c r="L23"/>
      <c r="M23"/>
      <c r="N23"/>
      <c r="O23"/>
      <c r="P23"/>
      <c r="Q23"/>
      <c r="S23"/>
    </row>
    <row r="24" spans="1:19" s="1" customFormat="1">
      <c r="A24"/>
      <c r="B24"/>
      <c r="C24"/>
      <c r="D24"/>
      <c r="E24"/>
      <c r="F24"/>
      <c r="G24"/>
      <c r="H24"/>
      <c r="I24"/>
      <c r="J24"/>
      <c r="K24"/>
      <c r="L24"/>
      <c r="M24"/>
      <c r="N24"/>
      <c r="O24"/>
      <c r="P24"/>
      <c r="Q24"/>
      <c r="S24"/>
    </row>
    <row r="25" spans="1:19" s="1" customFormat="1">
      <c r="A25"/>
      <c r="B25"/>
      <c r="C25"/>
      <c r="D25"/>
      <c r="E25"/>
      <c r="F25"/>
      <c r="G25"/>
      <c r="H25"/>
      <c r="I25"/>
      <c r="J25"/>
      <c r="K25"/>
      <c r="L25"/>
      <c r="M25"/>
      <c r="N25"/>
      <c r="O25"/>
      <c r="P25"/>
      <c r="Q25"/>
      <c r="S25"/>
    </row>
    <row r="26" spans="1:19" s="1" customFormat="1">
      <c r="A26"/>
      <c r="B26"/>
      <c r="C26"/>
      <c r="D26"/>
      <c r="E26"/>
      <c r="F26"/>
      <c r="G26"/>
      <c r="H26"/>
      <c r="I26"/>
      <c r="J26"/>
      <c r="K26"/>
      <c r="L26"/>
      <c r="M26"/>
      <c r="N26"/>
      <c r="O26"/>
      <c r="P26"/>
      <c r="Q26"/>
      <c r="S26"/>
    </row>
    <row r="27" spans="1:19" s="1" customFormat="1">
      <c r="A27"/>
      <c r="B27"/>
      <c r="C27"/>
      <c r="D27"/>
      <c r="E27"/>
      <c r="F27"/>
      <c r="G27"/>
      <c r="H27"/>
      <c r="I27"/>
      <c r="J27"/>
      <c r="K27"/>
      <c r="L27"/>
      <c r="M27"/>
      <c r="N27"/>
      <c r="O27"/>
      <c r="P27"/>
      <c r="Q27"/>
      <c r="S27"/>
    </row>
    <row r="28" spans="1:19" s="1" customFormat="1">
      <c r="A28"/>
      <c r="B28"/>
      <c r="C28"/>
      <c r="D28"/>
      <c r="E28"/>
      <c r="F28"/>
      <c r="G28"/>
      <c r="H28"/>
      <c r="I28"/>
      <c r="J28"/>
      <c r="K28"/>
      <c r="L28"/>
      <c r="M28"/>
      <c r="N28"/>
      <c r="O28"/>
      <c r="P28"/>
      <c r="Q28"/>
      <c r="S28"/>
    </row>
    <row r="29" spans="1:19" s="1" customFormat="1">
      <c r="A29"/>
      <c r="B29"/>
      <c r="C29"/>
      <c r="D29"/>
      <c r="E29"/>
      <c r="F29"/>
      <c r="G29"/>
      <c r="H29"/>
      <c r="I29"/>
      <c r="J29"/>
      <c r="K29"/>
      <c r="L29"/>
      <c r="M29"/>
      <c r="N29"/>
      <c r="O29"/>
      <c r="P29"/>
      <c r="Q29"/>
      <c r="S29"/>
    </row>
    <row r="30" spans="1:19" s="1" customFormat="1">
      <c r="A30"/>
      <c r="B30"/>
      <c r="C30"/>
      <c r="D30"/>
      <c r="E30"/>
      <c r="F30"/>
      <c r="G30"/>
      <c r="H30"/>
      <c r="I30"/>
      <c r="J30"/>
      <c r="K30"/>
      <c r="L30"/>
      <c r="M30"/>
      <c r="N30"/>
      <c r="O30"/>
      <c r="P30"/>
      <c r="Q30"/>
      <c r="S30"/>
    </row>
    <row r="31" spans="1:19" s="1" customFormat="1">
      <c r="A31"/>
      <c r="B31"/>
      <c r="C31"/>
      <c r="D31"/>
      <c r="E31"/>
      <c r="F31"/>
      <c r="G31"/>
      <c r="H31"/>
      <c r="I31"/>
      <c r="J31"/>
      <c r="K31"/>
      <c r="L31"/>
      <c r="M31"/>
      <c r="N31"/>
      <c r="O31"/>
      <c r="P31"/>
      <c r="Q31"/>
      <c r="S31"/>
    </row>
    <row r="32" spans="1:19" s="1" customFormat="1">
      <c r="A32"/>
      <c r="B32"/>
      <c r="C32"/>
      <c r="D32"/>
      <c r="E32"/>
      <c r="F32"/>
      <c r="G32"/>
      <c r="H32"/>
      <c r="I32"/>
      <c r="J32"/>
      <c r="K32"/>
      <c r="L32"/>
      <c r="M32"/>
      <c r="N32"/>
      <c r="O32"/>
      <c r="P32"/>
      <c r="Q32"/>
      <c r="S32"/>
    </row>
    <row r="33" spans="1:19" s="1" customFormat="1">
      <c r="A33"/>
      <c r="B33"/>
      <c r="C33"/>
      <c r="D33"/>
      <c r="E33"/>
      <c r="F33"/>
      <c r="G33"/>
      <c r="H33"/>
      <c r="I33"/>
      <c r="J33"/>
      <c r="K33"/>
      <c r="L33"/>
      <c r="M33"/>
      <c r="N33"/>
      <c r="O33"/>
      <c r="P33"/>
      <c r="Q33"/>
      <c r="S33"/>
    </row>
    <row r="34" spans="1:19" s="1" customFormat="1">
      <c r="A34"/>
      <c r="B34"/>
      <c r="C34"/>
      <c r="D34"/>
      <c r="E34"/>
      <c r="F34"/>
      <c r="G34"/>
      <c r="H34"/>
      <c r="I34"/>
      <c r="J34"/>
      <c r="K34"/>
      <c r="L34"/>
      <c r="M34"/>
      <c r="N34"/>
      <c r="O34"/>
      <c r="P34"/>
      <c r="Q34"/>
      <c r="S34"/>
    </row>
    <row r="35" spans="1:19" s="1" customFormat="1">
      <c r="A35"/>
      <c r="B35"/>
      <c r="C35"/>
      <c r="D35"/>
      <c r="E35"/>
      <c r="F35"/>
      <c r="G35"/>
      <c r="H35"/>
      <c r="I35"/>
      <c r="J35"/>
      <c r="K35"/>
      <c r="L35"/>
      <c r="M35"/>
      <c r="N35"/>
      <c r="O35"/>
      <c r="P35"/>
      <c r="Q35"/>
      <c r="S35"/>
    </row>
    <row r="36" spans="1:19" s="1" customFormat="1">
      <c r="A36"/>
      <c r="B36"/>
      <c r="C36"/>
      <c r="D36"/>
      <c r="E36"/>
      <c r="F36"/>
      <c r="G36"/>
      <c r="H36"/>
      <c r="I36"/>
      <c r="J36"/>
      <c r="K36"/>
      <c r="L36"/>
      <c r="M36"/>
      <c r="N36"/>
      <c r="O36"/>
      <c r="P36"/>
      <c r="Q36"/>
      <c r="S36"/>
    </row>
    <row r="37" spans="1:19" s="1" customFormat="1">
      <c r="A37"/>
      <c r="B37"/>
      <c r="C37"/>
      <c r="D37"/>
      <c r="E37"/>
      <c r="F37"/>
      <c r="G37"/>
      <c r="H37"/>
      <c r="I37"/>
      <c r="J37"/>
      <c r="K37"/>
      <c r="L37"/>
      <c r="M37"/>
      <c r="N37"/>
      <c r="O37"/>
      <c r="P37"/>
      <c r="Q37"/>
      <c r="S37"/>
    </row>
    <row r="38" spans="1:19" s="1" customFormat="1">
      <c r="A38"/>
      <c r="B38"/>
      <c r="C38"/>
      <c r="D38"/>
      <c r="E38"/>
      <c r="F38"/>
      <c r="G38"/>
      <c r="H38"/>
      <c r="I38"/>
      <c r="J38"/>
      <c r="K38"/>
      <c r="L38"/>
      <c r="M38"/>
      <c r="N38"/>
      <c r="O38"/>
      <c r="P38"/>
      <c r="Q38"/>
      <c r="S38"/>
    </row>
    <row r="39" spans="1:19" s="1" customFormat="1">
      <c r="A39"/>
      <c r="B39"/>
      <c r="C39"/>
      <c r="D39"/>
      <c r="E39"/>
      <c r="F39"/>
      <c r="G39"/>
      <c r="H39"/>
      <c r="I39"/>
      <c r="J39"/>
      <c r="K39"/>
      <c r="L39"/>
      <c r="M39"/>
      <c r="N39"/>
      <c r="O39"/>
      <c r="P39"/>
      <c r="Q39"/>
      <c r="S39"/>
    </row>
    <row r="40" spans="1:19" s="1" customFormat="1">
      <c r="A40"/>
      <c r="B40"/>
      <c r="C40"/>
      <c r="D40"/>
      <c r="E40"/>
      <c r="F40"/>
      <c r="G40"/>
      <c r="H40"/>
      <c r="I40"/>
      <c r="J40"/>
      <c r="K40"/>
      <c r="L40"/>
      <c r="M40"/>
      <c r="N40"/>
      <c r="O40"/>
      <c r="P40"/>
      <c r="Q40"/>
      <c r="S40"/>
    </row>
    <row r="41" spans="1:19" s="1" customFormat="1">
      <c r="A41"/>
      <c r="B41"/>
      <c r="C41"/>
      <c r="D41"/>
      <c r="E41"/>
      <c r="F41"/>
      <c r="G41"/>
      <c r="H41"/>
      <c r="I41"/>
      <c r="J41"/>
      <c r="K41"/>
      <c r="L41"/>
      <c r="M41"/>
      <c r="N41"/>
      <c r="O41"/>
      <c r="P41"/>
      <c r="Q41"/>
      <c r="S41"/>
    </row>
    <row r="42" spans="1:19" s="1" customFormat="1">
      <c r="A42"/>
      <c r="B42"/>
      <c r="C42"/>
      <c r="D42"/>
      <c r="E42"/>
      <c r="F42"/>
      <c r="G42"/>
      <c r="H42"/>
      <c r="I42"/>
      <c r="J42"/>
      <c r="K42"/>
      <c r="L42"/>
      <c r="M42"/>
      <c r="N42"/>
      <c r="O42"/>
      <c r="P42"/>
      <c r="Q42"/>
      <c r="S42"/>
    </row>
    <row r="43" spans="1:19" s="1" customFormat="1">
      <c r="A43"/>
      <c r="B43"/>
      <c r="C43"/>
      <c r="D43"/>
      <c r="E43"/>
      <c r="F43"/>
      <c r="G43"/>
      <c r="H43"/>
      <c r="I43"/>
      <c r="J43"/>
      <c r="K43"/>
      <c r="L43"/>
      <c r="M43"/>
      <c r="N43"/>
      <c r="O43"/>
      <c r="P43"/>
      <c r="Q43"/>
      <c r="S43"/>
    </row>
    <row r="44" spans="1:19" s="1" customFormat="1">
      <c r="A44"/>
      <c r="B44"/>
      <c r="C44"/>
      <c r="D44"/>
      <c r="E44"/>
      <c r="F44"/>
      <c r="G44"/>
      <c r="H44"/>
      <c r="I44"/>
      <c r="J44"/>
      <c r="K44"/>
      <c r="L44"/>
      <c r="M44"/>
      <c r="N44"/>
      <c r="O44"/>
      <c r="P44"/>
      <c r="Q44"/>
      <c r="S44"/>
    </row>
    <row r="45" spans="1:19" s="1" customFormat="1">
      <c r="A45"/>
      <c r="B45"/>
      <c r="C45"/>
      <c r="D45"/>
      <c r="E45"/>
      <c r="F45"/>
      <c r="G45"/>
      <c r="H45"/>
      <c r="I45"/>
      <c r="J45"/>
      <c r="K45"/>
      <c r="L45"/>
      <c r="M45"/>
      <c r="N45"/>
      <c r="O45"/>
      <c r="P45"/>
      <c r="Q45"/>
      <c r="S45"/>
    </row>
    <row r="46" spans="1:19" s="1" customFormat="1">
      <c r="A46"/>
      <c r="B46"/>
      <c r="C46"/>
      <c r="D46"/>
      <c r="E46"/>
      <c r="F46"/>
      <c r="G46"/>
      <c r="H46"/>
      <c r="I46"/>
      <c r="J46"/>
      <c r="K46"/>
      <c r="L46"/>
      <c r="M46"/>
      <c r="N46"/>
      <c r="O46"/>
      <c r="P46"/>
      <c r="Q46"/>
      <c r="S46"/>
    </row>
    <row r="47" spans="1:19" s="1" customFormat="1">
      <c r="A47"/>
      <c r="B47"/>
      <c r="C47"/>
      <c r="D47"/>
      <c r="E47"/>
      <c r="F47"/>
      <c r="G47"/>
      <c r="H47"/>
      <c r="I47"/>
      <c r="J47"/>
      <c r="K47"/>
      <c r="L47"/>
      <c r="M47"/>
      <c r="N47"/>
      <c r="O47"/>
      <c r="P47"/>
      <c r="Q47"/>
      <c r="S47"/>
    </row>
    <row r="48" spans="1:19" s="1" customFormat="1">
      <c r="A48"/>
      <c r="B48"/>
      <c r="C48"/>
      <c r="D48"/>
      <c r="E48"/>
      <c r="F48"/>
      <c r="G48"/>
      <c r="H48"/>
      <c r="I48"/>
      <c r="J48"/>
      <c r="K48"/>
      <c r="L48"/>
      <c r="M48"/>
      <c r="N48"/>
      <c r="O48"/>
      <c r="P48"/>
      <c r="Q48"/>
      <c r="S48"/>
    </row>
    <row r="49" spans="1:19" s="1" customFormat="1">
      <c r="A49"/>
      <c r="B49"/>
      <c r="C49"/>
      <c r="D49"/>
      <c r="E49"/>
      <c r="F49"/>
      <c r="G49"/>
      <c r="H49"/>
      <c r="I49"/>
      <c r="J49"/>
      <c r="K49"/>
      <c r="L49"/>
      <c r="M49"/>
      <c r="N49"/>
      <c r="O49"/>
      <c r="P49"/>
      <c r="Q49"/>
      <c r="S49"/>
    </row>
    <row r="50" spans="1:19" s="1" customFormat="1">
      <c r="A50"/>
      <c r="B50"/>
      <c r="C50"/>
      <c r="D50"/>
      <c r="E50"/>
      <c r="F50"/>
      <c r="G50"/>
      <c r="H50"/>
      <c r="I50"/>
      <c r="J50"/>
      <c r="K50"/>
      <c r="L50"/>
      <c r="M50"/>
      <c r="N50"/>
      <c r="O50"/>
      <c r="P50"/>
      <c r="Q50"/>
      <c r="S50"/>
    </row>
    <row r="51" spans="1:19" s="1" customFormat="1">
      <c r="A51"/>
      <c r="B51"/>
      <c r="C51"/>
      <c r="D51"/>
      <c r="E51"/>
      <c r="F51"/>
      <c r="G51"/>
      <c r="H51"/>
      <c r="I51"/>
      <c r="J51"/>
      <c r="K51"/>
      <c r="L51"/>
      <c r="M51"/>
      <c r="N51"/>
      <c r="O51"/>
      <c r="P51"/>
      <c r="Q51"/>
      <c r="S51"/>
    </row>
    <row r="52" spans="1:19" s="1" customFormat="1">
      <c r="A52"/>
      <c r="B52"/>
      <c r="C52"/>
      <c r="D52"/>
      <c r="E52"/>
      <c r="F52"/>
      <c r="G52"/>
      <c r="H52"/>
      <c r="I52"/>
      <c r="J52"/>
      <c r="K52"/>
      <c r="L52"/>
      <c r="M52"/>
      <c r="N52"/>
      <c r="O52"/>
      <c r="P52"/>
      <c r="Q52"/>
      <c r="S52"/>
    </row>
    <row r="53" spans="1:19" s="1" customFormat="1">
      <c r="A53"/>
      <c r="B53"/>
      <c r="C53"/>
      <c r="D53"/>
      <c r="E53"/>
      <c r="F53"/>
      <c r="G53"/>
      <c r="H53"/>
      <c r="I53"/>
      <c r="J53"/>
      <c r="K53"/>
      <c r="L53"/>
      <c r="M53"/>
      <c r="N53"/>
      <c r="O53"/>
      <c r="P53"/>
      <c r="Q53"/>
      <c r="S53"/>
    </row>
    <row r="54" spans="1:19" s="1" customFormat="1">
      <c r="A54"/>
      <c r="B54"/>
      <c r="C54"/>
      <c r="D54"/>
      <c r="E54"/>
      <c r="F54"/>
      <c r="G54"/>
      <c r="H54"/>
      <c r="I54"/>
      <c r="J54"/>
      <c r="K54"/>
      <c r="L54"/>
      <c r="M54"/>
      <c r="N54"/>
      <c r="O54"/>
      <c r="P54"/>
      <c r="Q54"/>
      <c r="S54"/>
    </row>
    <row r="55" spans="1:19" s="1" customFormat="1">
      <c r="A55"/>
      <c r="B55"/>
      <c r="C55"/>
      <c r="D55"/>
      <c r="E55"/>
      <c r="F55"/>
      <c r="G55"/>
      <c r="H55"/>
      <c r="I55"/>
      <c r="J55"/>
      <c r="K55"/>
      <c r="L55"/>
      <c r="M55"/>
      <c r="N55"/>
      <c r="O55"/>
      <c r="P55"/>
      <c r="Q55"/>
      <c r="S55"/>
    </row>
    <row r="56" spans="1:19" s="1" customFormat="1">
      <c r="A56"/>
      <c r="B56"/>
      <c r="C56"/>
      <c r="D56"/>
      <c r="E56"/>
      <c r="F56"/>
      <c r="G56"/>
      <c r="H56"/>
      <c r="I56"/>
      <c r="J56"/>
      <c r="K56"/>
      <c r="L56"/>
      <c r="M56"/>
      <c r="N56"/>
      <c r="O56"/>
      <c r="P56"/>
      <c r="Q56"/>
      <c r="S56"/>
    </row>
    <row r="57" spans="1:19" s="1" customFormat="1">
      <c r="A57"/>
      <c r="B57"/>
      <c r="C57"/>
      <c r="D57"/>
      <c r="E57"/>
      <c r="F57"/>
      <c r="G57"/>
      <c r="H57"/>
      <c r="I57"/>
      <c r="J57"/>
      <c r="K57"/>
      <c r="L57"/>
      <c r="M57"/>
      <c r="N57"/>
      <c r="O57"/>
      <c r="P57"/>
      <c r="Q57"/>
      <c r="S57"/>
    </row>
    <row r="58" spans="1:19" s="1" customFormat="1">
      <c r="A58"/>
      <c r="B58"/>
      <c r="C58"/>
      <c r="D58"/>
      <c r="E58"/>
      <c r="F58"/>
      <c r="G58"/>
      <c r="H58"/>
      <c r="I58"/>
      <c r="J58"/>
      <c r="K58"/>
      <c r="L58"/>
      <c r="M58"/>
      <c r="N58"/>
      <c r="O58"/>
      <c r="P58"/>
      <c r="Q58"/>
      <c r="S58"/>
    </row>
    <row r="59" spans="1:19" s="1" customFormat="1">
      <c r="A59"/>
      <c r="B59"/>
      <c r="C59"/>
      <c r="D59"/>
      <c r="E59"/>
      <c r="F59"/>
      <c r="G59"/>
      <c r="H59"/>
      <c r="I59"/>
      <c r="J59"/>
      <c r="K59"/>
      <c r="L59"/>
      <c r="M59"/>
      <c r="N59"/>
      <c r="O59"/>
      <c r="P59"/>
      <c r="Q59"/>
      <c r="S59"/>
    </row>
    <row r="60" spans="1:19" s="1" customFormat="1">
      <c r="A60"/>
      <c r="B60"/>
      <c r="C60"/>
      <c r="D60"/>
      <c r="E60"/>
      <c r="F60"/>
      <c r="G60"/>
      <c r="H60"/>
      <c r="I60"/>
      <c r="J60"/>
      <c r="K60"/>
      <c r="L60"/>
      <c r="M60"/>
      <c r="N60"/>
      <c r="O60"/>
      <c r="P60"/>
      <c r="Q60"/>
      <c r="S60"/>
    </row>
    <row r="61" spans="1:19" s="1" customFormat="1">
      <c r="A61"/>
      <c r="B61"/>
      <c r="C61"/>
      <c r="D61"/>
      <c r="E61"/>
      <c r="F61"/>
      <c r="G61"/>
      <c r="H61"/>
      <c r="I61"/>
      <c r="J61"/>
      <c r="K61"/>
      <c r="L61"/>
      <c r="M61"/>
      <c r="N61"/>
      <c r="O61"/>
      <c r="P61"/>
      <c r="Q61"/>
      <c r="S61"/>
    </row>
    <row r="62" spans="1:19" s="1" customFormat="1">
      <c r="A62"/>
      <c r="B62"/>
      <c r="C62"/>
      <c r="D62"/>
      <c r="E62"/>
      <c r="F62"/>
      <c r="G62"/>
      <c r="H62"/>
      <c r="I62"/>
      <c r="J62"/>
      <c r="K62"/>
      <c r="L62"/>
      <c r="M62"/>
      <c r="N62"/>
      <c r="O62"/>
      <c r="P62"/>
      <c r="Q62"/>
      <c r="S62"/>
    </row>
    <row r="63" spans="1:19" s="1" customFormat="1">
      <c r="A63"/>
      <c r="B63"/>
      <c r="C63"/>
      <c r="D63"/>
      <c r="E63"/>
      <c r="F63"/>
      <c r="G63"/>
      <c r="H63"/>
      <c r="I63"/>
      <c r="J63"/>
      <c r="K63"/>
      <c r="L63"/>
      <c r="M63"/>
      <c r="N63"/>
      <c r="O63"/>
      <c r="P63"/>
      <c r="Q63"/>
      <c r="S63"/>
    </row>
    <row r="64" spans="1:19" s="1" customFormat="1">
      <c r="A64"/>
      <c r="B64"/>
      <c r="C64"/>
      <c r="D64"/>
      <c r="E64"/>
      <c r="F64"/>
      <c r="G64"/>
      <c r="H64"/>
      <c r="I64"/>
      <c r="J64"/>
      <c r="K64"/>
      <c r="L64"/>
      <c r="M64"/>
      <c r="N64"/>
      <c r="O64"/>
      <c r="P64"/>
      <c r="Q64"/>
      <c r="S64"/>
    </row>
    <row r="65" spans="1:19" s="1" customFormat="1">
      <c r="A65"/>
      <c r="B65"/>
      <c r="C65"/>
      <c r="D65"/>
      <c r="E65"/>
      <c r="F65"/>
      <c r="G65"/>
      <c r="H65"/>
      <c r="I65"/>
      <c r="J65"/>
      <c r="K65"/>
      <c r="L65"/>
      <c r="M65"/>
      <c r="N65"/>
      <c r="O65"/>
      <c r="P65"/>
      <c r="Q65"/>
      <c r="S65"/>
    </row>
    <row r="66" spans="1:19" s="1" customFormat="1">
      <c r="A66"/>
      <c r="B66"/>
      <c r="C66"/>
      <c r="D66"/>
      <c r="E66"/>
      <c r="F66"/>
      <c r="G66"/>
      <c r="H66"/>
      <c r="I66"/>
      <c r="J66"/>
      <c r="K66"/>
      <c r="L66"/>
      <c r="M66"/>
      <c r="N66"/>
      <c r="O66"/>
      <c r="P66"/>
      <c r="Q66"/>
      <c r="S66"/>
    </row>
    <row r="67" spans="1:19" s="1" customFormat="1">
      <c r="A67"/>
      <c r="B67"/>
      <c r="C67"/>
      <c r="D67"/>
      <c r="E67"/>
      <c r="F67"/>
      <c r="G67"/>
      <c r="H67"/>
      <c r="I67"/>
      <c r="J67"/>
      <c r="K67"/>
      <c r="L67"/>
      <c r="M67"/>
      <c r="N67"/>
      <c r="O67"/>
      <c r="P67"/>
      <c r="Q67"/>
      <c r="S67"/>
    </row>
    <row r="68" spans="1:19" s="1" customFormat="1">
      <c r="A68"/>
      <c r="B68"/>
      <c r="C68"/>
      <c r="D68"/>
      <c r="E68"/>
      <c r="F68"/>
      <c r="G68"/>
      <c r="H68"/>
      <c r="I68"/>
      <c r="J68"/>
      <c r="K68"/>
      <c r="L68"/>
      <c r="M68"/>
      <c r="N68"/>
      <c r="O68"/>
      <c r="P68"/>
      <c r="Q68"/>
      <c r="S68"/>
    </row>
    <row r="69" spans="1:19" s="1" customFormat="1">
      <c r="A69"/>
      <c r="B69"/>
      <c r="C69"/>
      <c r="D69"/>
      <c r="E69"/>
      <c r="F69"/>
      <c r="G69"/>
      <c r="H69"/>
      <c r="I69"/>
      <c r="J69"/>
      <c r="K69"/>
      <c r="L69"/>
      <c r="M69"/>
      <c r="N69"/>
      <c r="O69"/>
      <c r="P69"/>
      <c r="Q69"/>
      <c r="S69"/>
    </row>
    <row r="70" spans="1:19" s="1" customFormat="1">
      <c r="A70"/>
      <c r="B70"/>
      <c r="C70"/>
      <c r="D70"/>
      <c r="E70"/>
      <c r="F70"/>
      <c r="G70"/>
      <c r="H70"/>
      <c r="I70"/>
      <c r="J70"/>
      <c r="K70"/>
      <c r="L70"/>
      <c r="M70"/>
      <c r="N70"/>
      <c r="O70"/>
      <c r="P70"/>
      <c r="Q70"/>
      <c r="S70"/>
    </row>
    <row r="71" spans="1:19">
      <c r="G71"/>
      <c r="H71"/>
      <c r="I71"/>
      <c r="N71"/>
      <c r="P71"/>
      <c r="Q71"/>
    </row>
    <row r="72" spans="1:19">
      <c r="G72"/>
      <c r="H72"/>
      <c r="I72"/>
      <c r="N72"/>
      <c r="P72"/>
      <c r="Q72"/>
    </row>
    <row r="73" spans="1:19">
      <c r="G73"/>
      <c r="H73"/>
      <c r="I73"/>
      <c r="N73"/>
      <c r="P73"/>
      <c r="Q73"/>
    </row>
    <row r="74" spans="1:19">
      <c r="G74"/>
      <c r="H74"/>
      <c r="I74"/>
      <c r="N74"/>
      <c r="P74"/>
      <c r="Q74"/>
    </row>
    <row r="75" spans="1:19">
      <c r="G75"/>
      <c r="H75"/>
      <c r="I75"/>
      <c r="N75"/>
      <c r="P75"/>
      <c r="Q75"/>
    </row>
    <row r="76" spans="1:19">
      <c r="G76"/>
      <c r="H76"/>
      <c r="I76"/>
      <c r="N76"/>
      <c r="P76"/>
      <c r="Q76"/>
    </row>
    <row r="77" spans="1:19">
      <c r="G77"/>
      <c r="H77"/>
      <c r="I77"/>
      <c r="N77"/>
      <c r="P77"/>
      <c r="Q77"/>
    </row>
    <row r="78" spans="1:19">
      <c r="G78"/>
      <c r="H78"/>
      <c r="I78"/>
      <c r="N78"/>
      <c r="P78"/>
      <c r="Q78"/>
    </row>
    <row r="79" spans="1:19">
      <c r="G79"/>
      <c r="H79"/>
      <c r="I79"/>
      <c r="N79"/>
      <c r="P79"/>
      <c r="Q79"/>
    </row>
    <row r="80" spans="1:19">
      <c r="G80"/>
      <c r="H80"/>
      <c r="I80"/>
      <c r="N80"/>
      <c r="P80"/>
      <c r="Q80"/>
    </row>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sheetData>
  <autoFilter ref="B2:Q69" xr:uid="{97FD7120-3E78-418B-9B70-D19C496B83F0}">
    <sortState xmlns:xlrd2="http://schemas.microsoft.com/office/spreadsheetml/2017/richdata2" ref="B3:Q93">
      <sortCondition ref="G2:G69"/>
    </sortState>
  </autoFilter>
  <mergeCells count="2">
    <mergeCell ref="G1:Q1"/>
    <mergeCell ref="A1:F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BA71-DCE3-4D4D-A487-B152996A1E32}">
  <sheetPr codeName="Sheet3"/>
  <dimension ref="A1:BU74"/>
  <sheetViews>
    <sheetView zoomScale="55" zoomScaleNormal="55" workbookViewId="0">
      <selection sqref="A1:F1"/>
    </sheetView>
  </sheetViews>
  <sheetFormatPr defaultRowHeight="15" customHeight="1"/>
  <cols>
    <col min="1" max="1" width="12.140625" customWidth="1"/>
    <col min="2" max="2" width="53.28515625" customWidth="1"/>
    <col min="3" max="3" width="16.140625" bestFit="1" customWidth="1"/>
    <col min="4" max="4" width="23.42578125" customWidth="1"/>
    <col min="5" max="5" width="23.7109375" bestFit="1" customWidth="1"/>
    <col min="6" max="6" width="18.140625" customWidth="1"/>
    <col min="7" max="7" width="14" customWidth="1"/>
    <col min="8" max="8" width="14.5703125" customWidth="1"/>
    <col min="9" max="10" width="13.85546875" customWidth="1"/>
    <col min="11" max="12" width="13.42578125" customWidth="1"/>
    <col min="13" max="13" width="13.5703125" customWidth="1"/>
    <col min="14" max="73" width="13.42578125" customWidth="1"/>
  </cols>
  <sheetData>
    <row r="1" spans="1:73" ht="150.6" customHeight="1">
      <c r="A1" s="159" t="s">
        <v>138</v>
      </c>
      <c r="B1" s="159"/>
      <c r="C1" s="159"/>
      <c r="D1" s="159"/>
      <c r="E1" s="159"/>
      <c r="F1" s="160"/>
      <c r="G1" s="149" t="s">
        <v>139</v>
      </c>
      <c r="H1" s="111"/>
      <c r="I1" s="111"/>
      <c r="J1" s="111"/>
      <c r="K1" s="111"/>
      <c r="L1" s="111"/>
      <c r="M1" s="112"/>
      <c r="N1" s="150" t="s">
        <v>140</v>
      </c>
      <c r="O1" s="98"/>
      <c r="P1" s="98"/>
      <c r="Q1" s="98"/>
      <c r="R1" s="98"/>
      <c r="S1" s="98"/>
      <c r="T1" s="98"/>
      <c r="U1" s="98"/>
      <c r="V1" s="98"/>
      <c r="W1" s="98"/>
      <c r="X1" s="98"/>
      <c r="Y1" s="98"/>
      <c r="Z1" s="98"/>
      <c r="AA1" s="98"/>
      <c r="AB1" s="98"/>
      <c r="AC1" s="98"/>
      <c r="AD1" s="98"/>
      <c r="AE1" s="98"/>
      <c r="AF1" s="98"/>
      <c r="AG1" s="98"/>
      <c r="AH1" s="98"/>
      <c r="AI1" s="98"/>
      <c r="AJ1" s="98"/>
      <c r="AK1" s="98"/>
      <c r="AL1" s="98"/>
      <c r="AM1" s="98"/>
      <c r="AN1" s="98"/>
      <c r="AO1" s="98"/>
      <c r="AP1" s="98"/>
      <c r="AQ1" s="98"/>
      <c r="AR1" s="98"/>
      <c r="AS1" s="98"/>
      <c r="AT1" s="98"/>
      <c r="AU1" s="98"/>
      <c r="AV1" s="98"/>
      <c r="AW1" s="98"/>
      <c r="AX1" s="98"/>
      <c r="AY1" s="98"/>
      <c r="AZ1" s="98"/>
      <c r="BA1" s="98"/>
      <c r="BB1" s="98"/>
      <c r="BC1" s="98"/>
      <c r="BD1" s="98"/>
      <c r="BE1" s="98"/>
      <c r="BF1" s="98"/>
      <c r="BG1" s="98"/>
      <c r="BH1" s="98"/>
      <c r="BI1" s="98"/>
      <c r="BJ1" s="98"/>
      <c r="BK1" s="98"/>
      <c r="BL1" s="98"/>
      <c r="BM1" s="98"/>
      <c r="BN1" s="98"/>
      <c r="BO1" s="98"/>
      <c r="BP1" s="98"/>
      <c r="BQ1" s="98"/>
      <c r="BR1" s="98"/>
      <c r="BS1" s="98"/>
      <c r="BT1" s="98"/>
      <c r="BU1" s="98"/>
    </row>
    <row r="2" spans="1:73" ht="23.45" customHeight="1">
      <c r="A2" s="100" t="s">
        <v>6</v>
      </c>
      <c r="B2" s="100" t="s">
        <v>7</v>
      </c>
      <c r="C2" s="117" t="s">
        <v>8</v>
      </c>
      <c r="D2" s="117" t="s">
        <v>9</v>
      </c>
      <c r="E2" s="117" t="s">
        <v>10</v>
      </c>
      <c r="F2" s="119" t="s">
        <v>11</v>
      </c>
      <c r="G2" s="120" t="s">
        <v>141</v>
      </c>
      <c r="H2" s="120" t="s">
        <v>142</v>
      </c>
      <c r="I2" s="113" t="s">
        <v>143</v>
      </c>
      <c r="J2" s="114"/>
      <c r="K2" s="114"/>
      <c r="L2" s="114"/>
      <c r="M2" s="115"/>
      <c r="N2" s="96" t="s">
        <v>144</v>
      </c>
      <c r="O2" s="97"/>
      <c r="P2" s="97"/>
      <c r="Q2" s="97"/>
      <c r="R2" s="97"/>
      <c r="S2" s="97"/>
      <c r="T2" s="97"/>
      <c r="U2" s="97"/>
      <c r="V2" s="97"/>
      <c r="W2" s="97"/>
      <c r="X2" s="97"/>
      <c r="Y2" s="97"/>
      <c r="Z2" s="97"/>
      <c r="AA2" s="97"/>
      <c r="AB2" s="97"/>
      <c r="AC2" s="97"/>
      <c r="AD2" s="97"/>
      <c r="AE2" s="97"/>
      <c r="AF2" s="97"/>
      <c r="AG2" s="97"/>
      <c r="AH2" s="97"/>
      <c r="AI2" s="97"/>
      <c r="AJ2" s="97"/>
      <c r="AK2" s="97"/>
      <c r="AL2" s="97"/>
      <c r="AM2" s="97"/>
      <c r="AN2" s="97"/>
      <c r="AO2" s="97"/>
      <c r="AP2" s="97"/>
      <c r="AQ2" s="97"/>
      <c r="AR2" s="97"/>
      <c r="AS2" s="97"/>
      <c r="AT2" s="97"/>
      <c r="AU2" s="97"/>
      <c r="AV2" s="97"/>
      <c r="AW2" s="97"/>
      <c r="AX2" s="97"/>
      <c r="AY2" s="97"/>
      <c r="AZ2" s="97"/>
      <c r="BA2" s="97"/>
      <c r="BB2" s="97"/>
      <c r="BC2" s="97"/>
      <c r="BD2" s="97"/>
      <c r="BE2" s="97"/>
      <c r="BF2" s="97"/>
      <c r="BG2" s="97"/>
      <c r="BH2" s="97"/>
      <c r="BI2" s="97"/>
      <c r="BJ2" s="97"/>
      <c r="BK2" s="97"/>
      <c r="BL2" s="97"/>
      <c r="BM2" s="97"/>
      <c r="BN2" s="97"/>
      <c r="BO2" s="97"/>
      <c r="BP2" s="97"/>
      <c r="BQ2" s="97"/>
      <c r="BR2" s="97"/>
      <c r="BS2" s="97"/>
      <c r="BT2" s="97"/>
      <c r="BU2" s="97"/>
    </row>
    <row r="3" spans="1:73" ht="26.1" customHeight="1">
      <c r="A3" s="101"/>
      <c r="B3" s="101"/>
      <c r="C3" s="117"/>
      <c r="D3" s="117"/>
      <c r="E3" s="117"/>
      <c r="F3" s="119"/>
      <c r="G3" s="121"/>
      <c r="H3" s="121"/>
      <c r="I3" s="118" t="s">
        <v>17</v>
      </c>
      <c r="J3" s="118"/>
      <c r="K3" s="118" t="s">
        <v>18</v>
      </c>
      <c r="L3" s="118"/>
      <c r="M3" s="28" t="s">
        <v>145</v>
      </c>
      <c r="N3" s="116" t="s">
        <v>146</v>
      </c>
      <c r="O3" s="116"/>
      <c r="P3" s="116"/>
      <c r="Q3" s="116"/>
      <c r="R3" s="116"/>
      <c r="S3" s="116"/>
      <c r="T3" s="116"/>
      <c r="U3" s="116"/>
      <c r="V3" s="116"/>
      <c r="W3" s="116"/>
      <c r="X3" s="116"/>
      <c r="Y3" s="116"/>
      <c r="Z3" s="103" t="s">
        <v>147</v>
      </c>
      <c r="AA3" s="104"/>
      <c r="AB3" s="104"/>
      <c r="AC3" s="104"/>
      <c r="AD3" s="104"/>
      <c r="AE3" s="104"/>
      <c r="AF3" s="104"/>
      <c r="AG3" s="105"/>
      <c r="AH3" s="108" t="s">
        <v>148</v>
      </c>
      <c r="AI3" s="109"/>
      <c r="AJ3" s="109"/>
      <c r="AK3" s="110"/>
      <c r="AL3" s="103" t="s">
        <v>149</v>
      </c>
      <c r="AM3" s="104"/>
      <c r="AN3" s="104"/>
      <c r="AO3" s="104"/>
      <c r="AP3" s="104"/>
      <c r="AQ3" s="104"/>
      <c r="AR3" s="104"/>
      <c r="AS3" s="104"/>
      <c r="AT3" s="104"/>
      <c r="AU3" s="104"/>
      <c r="AV3" s="105"/>
      <c r="AW3" s="108" t="s">
        <v>150</v>
      </c>
      <c r="AX3" s="109"/>
      <c r="AY3" s="109"/>
      <c r="AZ3" s="109"/>
      <c r="BA3" s="109"/>
      <c r="BB3" s="109"/>
      <c r="BC3" s="110"/>
      <c r="BD3" s="103" t="s">
        <v>151</v>
      </c>
      <c r="BE3" s="104"/>
      <c r="BF3" s="104"/>
      <c r="BG3" s="105"/>
      <c r="BH3" s="108" t="s">
        <v>152</v>
      </c>
      <c r="BI3" s="109"/>
      <c r="BJ3" s="109"/>
      <c r="BK3" s="110"/>
      <c r="BL3" s="103" t="s">
        <v>153</v>
      </c>
      <c r="BM3" s="104"/>
      <c r="BN3" s="104"/>
      <c r="BO3" s="104"/>
      <c r="BP3" s="104"/>
      <c r="BQ3" s="105"/>
      <c r="BR3" s="106" t="s">
        <v>154</v>
      </c>
      <c r="BS3" s="107"/>
      <c r="BT3" s="107"/>
      <c r="BU3" s="107"/>
    </row>
    <row r="4" spans="1:73" ht="78.75" customHeight="1">
      <c r="A4" s="102" t="s">
        <v>6</v>
      </c>
      <c r="B4" s="102"/>
      <c r="C4" s="117"/>
      <c r="D4" s="117"/>
      <c r="E4" s="117"/>
      <c r="F4" s="119"/>
      <c r="G4" s="121"/>
      <c r="H4" s="121"/>
      <c r="I4" s="31" t="s">
        <v>155</v>
      </c>
      <c r="J4" s="31" t="s">
        <v>156</v>
      </c>
      <c r="K4" s="31" t="s">
        <v>157</v>
      </c>
      <c r="L4" s="31" t="s">
        <v>158</v>
      </c>
      <c r="M4" s="31" t="s">
        <v>159</v>
      </c>
      <c r="N4" s="30" t="s">
        <v>160</v>
      </c>
      <c r="O4" s="30" t="s">
        <v>161</v>
      </c>
      <c r="P4" s="30" t="s">
        <v>162</v>
      </c>
      <c r="Q4" s="30" t="s">
        <v>163</v>
      </c>
      <c r="R4" s="30" t="s">
        <v>164</v>
      </c>
      <c r="S4" s="30" t="s">
        <v>165</v>
      </c>
      <c r="T4" s="30" t="s">
        <v>166</v>
      </c>
      <c r="U4" s="30" t="s">
        <v>167</v>
      </c>
      <c r="V4" s="30" t="s">
        <v>168</v>
      </c>
      <c r="W4" s="30" t="s">
        <v>169</v>
      </c>
      <c r="X4" s="32" t="s">
        <v>170</v>
      </c>
      <c r="Y4" s="32" t="s">
        <v>171</v>
      </c>
      <c r="Z4" s="29" t="s">
        <v>172</v>
      </c>
      <c r="AA4" s="29" t="s">
        <v>173</v>
      </c>
      <c r="AB4" s="29" t="s">
        <v>174</v>
      </c>
      <c r="AC4" s="29" t="s">
        <v>175</v>
      </c>
      <c r="AD4" s="29" t="s">
        <v>176</v>
      </c>
      <c r="AE4" s="29" t="s">
        <v>177</v>
      </c>
      <c r="AF4" s="32" t="s">
        <v>178</v>
      </c>
      <c r="AG4" s="32" t="s">
        <v>179</v>
      </c>
      <c r="AH4" s="30" t="s">
        <v>180</v>
      </c>
      <c r="AI4" s="30" t="s">
        <v>181</v>
      </c>
      <c r="AJ4" s="32" t="s">
        <v>182</v>
      </c>
      <c r="AK4" s="32" t="s">
        <v>183</v>
      </c>
      <c r="AL4" s="29" t="s">
        <v>184</v>
      </c>
      <c r="AM4" s="29" t="s">
        <v>185</v>
      </c>
      <c r="AN4" s="29" t="s">
        <v>186</v>
      </c>
      <c r="AO4" s="29" t="s">
        <v>187</v>
      </c>
      <c r="AP4" s="29" t="s">
        <v>188</v>
      </c>
      <c r="AQ4" s="29" t="s">
        <v>189</v>
      </c>
      <c r="AR4" s="29" t="s">
        <v>190</v>
      </c>
      <c r="AS4" s="29" t="s">
        <v>191</v>
      </c>
      <c r="AT4" s="29" t="s">
        <v>192</v>
      </c>
      <c r="AU4" s="32" t="s">
        <v>193</v>
      </c>
      <c r="AV4" s="32" t="s">
        <v>194</v>
      </c>
      <c r="AW4" s="30" t="s">
        <v>195</v>
      </c>
      <c r="AX4" s="30" t="s">
        <v>196</v>
      </c>
      <c r="AY4" s="30" t="s">
        <v>197</v>
      </c>
      <c r="AZ4" s="30" t="s">
        <v>198</v>
      </c>
      <c r="BA4" s="30" t="s">
        <v>199</v>
      </c>
      <c r="BB4" s="33" t="s">
        <v>200</v>
      </c>
      <c r="BC4" s="33" t="s">
        <v>201</v>
      </c>
      <c r="BD4" s="29" t="s">
        <v>202</v>
      </c>
      <c r="BE4" s="29" t="s">
        <v>203</v>
      </c>
      <c r="BF4" s="33" t="s">
        <v>204</v>
      </c>
      <c r="BG4" s="33" t="s">
        <v>205</v>
      </c>
      <c r="BH4" s="30" t="s">
        <v>206</v>
      </c>
      <c r="BI4" s="30" t="s">
        <v>207</v>
      </c>
      <c r="BJ4" s="33" t="s">
        <v>208</v>
      </c>
      <c r="BK4" s="33" t="s">
        <v>209</v>
      </c>
      <c r="BL4" s="29" t="s">
        <v>210</v>
      </c>
      <c r="BM4" s="29" t="s">
        <v>211</v>
      </c>
      <c r="BN4" s="29" t="s">
        <v>212</v>
      </c>
      <c r="BO4" s="29" t="s">
        <v>213</v>
      </c>
      <c r="BP4" s="34" t="s">
        <v>214</v>
      </c>
      <c r="BQ4" s="34" t="s">
        <v>215</v>
      </c>
      <c r="BR4" s="58" t="s">
        <v>216</v>
      </c>
      <c r="BS4" s="58" t="s">
        <v>217</v>
      </c>
      <c r="BT4" s="35" t="s">
        <v>218</v>
      </c>
      <c r="BU4" s="35" t="s">
        <v>219</v>
      </c>
    </row>
    <row r="5" spans="1:73">
      <c r="A5" s="46" t="s">
        <v>23</v>
      </c>
      <c r="B5" s="46" t="s">
        <v>24</v>
      </c>
      <c r="C5" s="46" t="s">
        <v>25</v>
      </c>
      <c r="D5" s="46" t="s">
        <v>26</v>
      </c>
      <c r="E5" s="46" t="s">
        <v>27</v>
      </c>
      <c r="F5" s="46" t="s">
        <v>28</v>
      </c>
      <c r="G5" s="43">
        <v>10.4</v>
      </c>
      <c r="H5" s="42">
        <v>21</v>
      </c>
      <c r="I5" s="64" t="s">
        <v>29</v>
      </c>
      <c r="J5" s="57">
        <v>5</v>
      </c>
      <c r="K5" s="64" t="s">
        <v>30</v>
      </c>
      <c r="L5" s="57">
        <v>-1</v>
      </c>
      <c r="M5" s="43">
        <v>2.2999999999999998</v>
      </c>
      <c r="N5" s="57">
        <v>0</v>
      </c>
      <c r="O5" s="57">
        <v>0</v>
      </c>
      <c r="P5" s="57">
        <v>0</v>
      </c>
      <c r="Q5" s="59">
        <v>0</v>
      </c>
      <c r="R5" s="57">
        <v>0</v>
      </c>
      <c r="S5" s="59"/>
      <c r="T5" s="59"/>
      <c r="U5" s="59"/>
      <c r="V5" s="59"/>
      <c r="W5" s="59"/>
      <c r="X5" s="57">
        <v>0</v>
      </c>
      <c r="Y5" s="60">
        <v>23</v>
      </c>
      <c r="Z5" s="57">
        <v>100</v>
      </c>
      <c r="AA5" s="57">
        <v>0</v>
      </c>
      <c r="AB5" s="59"/>
      <c r="AC5" s="59"/>
      <c r="AD5" s="59"/>
      <c r="AE5" s="59"/>
      <c r="AF5" s="57">
        <v>28.6</v>
      </c>
      <c r="AG5" s="60">
        <v>6</v>
      </c>
      <c r="AH5" s="57">
        <v>0</v>
      </c>
      <c r="AI5" s="57">
        <v>0</v>
      </c>
      <c r="AJ5" s="57">
        <v>0</v>
      </c>
      <c r="AK5" s="60">
        <v>8</v>
      </c>
      <c r="AL5" s="57">
        <v>0</v>
      </c>
      <c r="AM5" s="57">
        <v>0</v>
      </c>
      <c r="AN5" s="57">
        <v>0</v>
      </c>
      <c r="AO5" s="57">
        <v>0</v>
      </c>
      <c r="AP5" s="57">
        <v>0</v>
      </c>
      <c r="AQ5" s="59"/>
      <c r="AR5" s="59"/>
      <c r="AS5" s="59"/>
      <c r="AT5" s="59"/>
      <c r="AU5" s="57">
        <v>0</v>
      </c>
      <c r="AV5" s="60">
        <v>23</v>
      </c>
      <c r="AW5" s="57">
        <v>100</v>
      </c>
      <c r="AX5" s="57">
        <v>50</v>
      </c>
      <c r="AY5" s="57">
        <v>32.5</v>
      </c>
      <c r="AZ5" s="57">
        <v>0</v>
      </c>
      <c r="BA5" s="57">
        <v>10</v>
      </c>
      <c r="BB5" s="57">
        <v>37.799999999999997</v>
      </c>
      <c r="BC5" s="60">
        <v>22</v>
      </c>
      <c r="BD5" s="57">
        <v>37.5</v>
      </c>
      <c r="BE5" s="57">
        <v>22.5</v>
      </c>
      <c r="BF5" s="57">
        <v>30</v>
      </c>
      <c r="BG5" s="60">
        <v>24</v>
      </c>
      <c r="BH5" s="57">
        <v>15</v>
      </c>
      <c r="BI5" s="57">
        <v>15</v>
      </c>
      <c r="BJ5" s="57">
        <v>15</v>
      </c>
      <c r="BK5" s="60">
        <v>16</v>
      </c>
      <c r="BL5" s="57">
        <v>0</v>
      </c>
      <c r="BM5" s="57">
        <v>0</v>
      </c>
      <c r="BN5" s="57">
        <v>30</v>
      </c>
      <c r="BO5" s="57">
        <v>50</v>
      </c>
      <c r="BP5" s="57">
        <v>16</v>
      </c>
      <c r="BQ5" s="60">
        <v>22</v>
      </c>
      <c r="BR5" s="57">
        <v>15</v>
      </c>
      <c r="BS5" s="57">
        <v>25</v>
      </c>
      <c r="BT5" s="57">
        <v>20</v>
      </c>
      <c r="BU5" s="60">
        <v>15</v>
      </c>
    </row>
    <row r="6" spans="1:73">
      <c r="A6" s="46" t="s">
        <v>31</v>
      </c>
      <c r="B6" s="46" t="s">
        <v>32</v>
      </c>
      <c r="C6" s="46" t="s">
        <v>25</v>
      </c>
      <c r="D6" s="46" t="s">
        <v>33</v>
      </c>
      <c r="E6" s="46" t="s">
        <v>34</v>
      </c>
      <c r="F6" s="46" t="s">
        <v>35</v>
      </c>
      <c r="G6" s="43">
        <v>34</v>
      </c>
      <c r="H6" s="42">
        <v>3</v>
      </c>
      <c r="I6" s="64" t="s">
        <v>36</v>
      </c>
      <c r="J6" s="57">
        <v>15</v>
      </c>
      <c r="K6" s="64" t="s">
        <v>30</v>
      </c>
      <c r="L6" s="57">
        <v>-1</v>
      </c>
      <c r="M6" s="43">
        <v>8.8000000000000007</v>
      </c>
      <c r="N6" s="57">
        <v>50</v>
      </c>
      <c r="O6" s="57">
        <v>90</v>
      </c>
      <c r="P6" s="57">
        <v>36.4</v>
      </c>
      <c r="Q6" s="59">
        <v>50</v>
      </c>
      <c r="R6" s="57">
        <v>83.9</v>
      </c>
      <c r="S6" s="59"/>
      <c r="T6" s="59"/>
      <c r="U6" s="59"/>
      <c r="V6" s="59"/>
      <c r="W6" s="59"/>
      <c r="X6" s="57">
        <v>57.1</v>
      </c>
      <c r="Y6" s="60">
        <v>1</v>
      </c>
      <c r="Z6" s="57">
        <v>100</v>
      </c>
      <c r="AA6" s="57">
        <v>0</v>
      </c>
      <c r="AB6" s="59"/>
      <c r="AC6" s="59"/>
      <c r="AD6" s="59"/>
      <c r="AE6" s="59"/>
      <c r="AF6" s="57">
        <v>28.6</v>
      </c>
      <c r="AG6" s="60">
        <v>6</v>
      </c>
      <c r="AH6" s="57">
        <v>0</v>
      </c>
      <c r="AI6" s="57">
        <v>0</v>
      </c>
      <c r="AJ6" s="57">
        <v>0</v>
      </c>
      <c r="AK6" s="60">
        <v>8</v>
      </c>
      <c r="AL6" s="57">
        <v>0</v>
      </c>
      <c r="AM6" s="57">
        <v>54.8</v>
      </c>
      <c r="AN6" s="57">
        <v>0</v>
      </c>
      <c r="AO6" s="57">
        <v>52.6</v>
      </c>
      <c r="AP6" s="57">
        <v>0</v>
      </c>
      <c r="AQ6" s="59"/>
      <c r="AR6" s="59"/>
      <c r="AS6" s="59"/>
      <c r="AT6" s="59"/>
      <c r="AU6" s="57">
        <v>27.4</v>
      </c>
      <c r="AV6" s="60">
        <v>3</v>
      </c>
      <c r="AW6" s="57">
        <v>100</v>
      </c>
      <c r="AX6" s="57">
        <v>100</v>
      </c>
      <c r="AY6" s="57">
        <v>97.5</v>
      </c>
      <c r="AZ6" s="57">
        <v>100</v>
      </c>
      <c r="BA6" s="57">
        <v>82.5</v>
      </c>
      <c r="BB6" s="57">
        <v>94</v>
      </c>
      <c r="BC6" s="60">
        <v>1</v>
      </c>
      <c r="BD6" s="57">
        <v>92.5</v>
      </c>
      <c r="BE6" s="57">
        <v>100</v>
      </c>
      <c r="BF6" s="57">
        <v>96.3</v>
      </c>
      <c r="BG6" s="60">
        <v>1</v>
      </c>
      <c r="BH6" s="57">
        <v>37.5</v>
      </c>
      <c r="BI6" s="57">
        <v>70</v>
      </c>
      <c r="BJ6" s="57">
        <v>53.8</v>
      </c>
      <c r="BK6" s="60">
        <v>3</v>
      </c>
      <c r="BL6" s="57">
        <v>70</v>
      </c>
      <c r="BM6" s="57">
        <v>0</v>
      </c>
      <c r="BN6" s="57">
        <v>30</v>
      </c>
      <c r="BO6" s="57">
        <v>75</v>
      </c>
      <c r="BP6" s="57">
        <v>35</v>
      </c>
      <c r="BQ6" s="60">
        <v>13</v>
      </c>
      <c r="BR6" s="57">
        <v>15</v>
      </c>
      <c r="BS6" s="57">
        <v>46.5</v>
      </c>
      <c r="BT6" s="57">
        <v>30.8</v>
      </c>
      <c r="BU6" s="60">
        <v>10</v>
      </c>
    </row>
    <row r="7" spans="1:73">
      <c r="A7" s="46" t="s">
        <v>37</v>
      </c>
      <c r="B7" s="46" t="s">
        <v>38</v>
      </c>
      <c r="C7" s="46" t="s">
        <v>25</v>
      </c>
      <c r="D7" s="46" t="s">
        <v>26</v>
      </c>
      <c r="E7" s="46" t="s">
        <v>27</v>
      </c>
      <c r="F7" s="46" t="s">
        <v>35</v>
      </c>
      <c r="G7" s="43">
        <v>26.6</v>
      </c>
      <c r="H7" s="42">
        <v>9</v>
      </c>
      <c r="I7" s="64" t="s">
        <v>36</v>
      </c>
      <c r="J7" s="57">
        <v>15</v>
      </c>
      <c r="K7" s="64" t="s">
        <v>30</v>
      </c>
      <c r="L7" s="57">
        <v>-1</v>
      </c>
      <c r="M7" s="43">
        <v>3.6</v>
      </c>
      <c r="N7" s="57">
        <v>0</v>
      </c>
      <c r="O7" s="57">
        <v>0</v>
      </c>
      <c r="P7" s="57">
        <v>0</v>
      </c>
      <c r="Q7" s="59">
        <v>0</v>
      </c>
      <c r="R7" s="57">
        <v>0</v>
      </c>
      <c r="S7" s="59"/>
      <c r="T7" s="59"/>
      <c r="U7" s="59"/>
      <c r="V7" s="59"/>
      <c r="W7" s="59"/>
      <c r="X7" s="57">
        <v>0</v>
      </c>
      <c r="Y7" s="60">
        <v>23</v>
      </c>
      <c r="Z7" s="57">
        <v>100</v>
      </c>
      <c r="AA7" s="57">
        <v>0</v>
      </c>
      <c r="AB7" s="59"/>
      <c r="AC7" s="59"/>
      <c r="AD7" s="59"/>
      <c r="AE7" s="59"/>
      <c r="AF7" s="57">
        <v>28.6</v>
      </c>
      <c r="AG7" s="60">
        <v>6</v>
      </c>
      <c r="AH7" s="57">
        <v>0</v>
      </c>
      <c r="AI7" s="57">
        <v>0</v>
      </c>
      <c r="AJ7" s="57">
        <v>0</v>
      </c>
      <c r="AK7" s="60">
        <v>8</v>
      </c>
      <c r="AL7" s="57">
        <v>0</v>
      </c>
      <c r="AM7" s="57">
        <v>0</v>
      </c>
      <c r="AN7" s="57">
        <v>0</v>
      </c>
      <c r="AO7" s="57">
        <v>50</v>
      </c>
      <c r="AP7" s="57">
        <v>0</v>
      </c>
      <c r="AQ7" s="59"/>
      <c r="AR7" s="59"/>
      <c r="AS7" s="59"/>
      <c r="AT7" s="59"/>
      <c r="AU7" s="57">
        <v>18.2</v>
      </c>
      <c r="AV7" s="60">
        <v>8</v>
      </c>
      <c r="AW7" s="57">
        <v>100</v>
      </c>
      <c r="AX7" s="57">
        <v>0</v>
      </c>
      <c r="AY7" s="57">
        <v>0</v>
      </c>
      <c r="AZ7" s="57">
        <v>0</v>
      </c>
      <c r="BA7" s="57">
        <v>7.5</v>
      </c>
      <c r="BB7" s="57">
        <v>22.3</v>
      </c>
      <c r="BC7" s="60">
        <v>28</v>
      </c>
      <c r="BD7" s="57">
        <v>40</v>
      </c>
      <c r="BE7" s="57">
        <v>0</v>
      </c>
      <c r="BF7" s="57">
        <v>20</v>
      </c>
      <c r="BG7" s="60">
        <v>28</v>
      </c>
      <c r="BH7" s="57">
        <v>7.5</v>
      </c>
      <c r="BI7" s="57">
        <v>7.5</v>
      </c>
      <c r="BJ7" s="57">
        <v>7.5</v>
      </c>
      <c r="BK7" s="60">
        <v>20</v>
      </c>
      <c r="BL7" s="57">
        <v>0</v>
      </c>
      <c r="BM7" s="57">
        <v>50</v>
      </c>
      <c r="BN7" s="57">
        <v>30</v>
      </c>
      <c r="BO7" s="57">
        <v>0</v>
      </c>
      <c r="BP7" s="57">
        <v>26</v>
      </c>
      <c r="BQ7" s="60">
        <v>17</v>
      </c>
      <c r="BR7" s="57">
        <v>35</v>
      </c>
      <c r="BS7" s="57">
        <v>59</v>
      </c>
      <c r="BT7" s="57">
        <v>47</v>
      </c>
      <c r="BU7" s="60">
        <v>3</v>
      </c>
    </row>
    <row r="8" spans="1:73">
      <c r="A8" s="46" t="s">
        <v>39</v>
      </c>
      <c r="B8" s="46" t="s">
        <v>40</v>
      </c>
      <c r="C8" s="46" t="s">
        <v>25</v>
      </c>
      <c r="D8" s="46" t="s">
        <v>26</v>
      </c>
      <c r="E8" s="46" t="s">
        <v>27</v>
      </c>
      <c r="F8" s="46" t="s">
        <v>28</v>
      </c>
      <c r="G8" s="43">
        <v>3.1</v>
      </c>
      <c r="H8" s="42">
        <v>25</v>
      </c>
      <c r="I8" s="64" t="s">
        <v>41</v>
      </c>
      <c r="J8" s="57">
        <v>0</v>
      </c>
      <c r="K8" s="64" t="s">
        <v>30</v>
      </c>
      <c r="L8" s="57">
        <v>-1</v>
      </c>
      <c r="M8" s="43">
        <v>2.2000000000000002</v>
      </c>
      <c r="N8" s="57">
        <v>0</v>
      </c>
      <c r="O8" s="57">
        <v>0</v>
      </c>
      <c r="P8" s="57">
        <v>0</v>
      </c>
      <c r="Q8" s="59">
        <v>0</v>
      </c>
      <c r="R8" s="57">
        <v>0</v>
      </c>
      <c r="S8" s="59"/>
      <c r="T8" s="59"/>
      <c r="U8" s="59"/>
      <c r="V8" s="59"/>
      <c r="W8" s="59"/>
      <c r="X8" s="57">
        <v>0</v>
      </c>
      <c r="Y8" s="60">
        <v>23</v>
      </c>
      <c r="Z8" s="57">
        <v>0</v>
      </c>
      <c r="AA8" s="57">
        <v>0</v>
      </c>
      <c r="AB8" s="59"/>
      <c r="AC8" s="59"/>
      <c r="AD8" s="59"/>
      <c r="AE8" s="59"/>
      <c r="AF8" s="57">
        <v>0</v>
      </c>
      <c r="AG8" s="60">
        <v>20</v>
      </c>
      <c r="AH8" s="57">
        <v>0</v>
      </c>
      <c r="AI8" s="57">
        <v>0</v>
      </c>
      <c r="AJ8" s="57">
        <v>0</v>
      </c>
      <c r="AK8" s="60">
        <v>8</v>
      </c>
      <c r="AL8" s="57">
        <v>0</v>
      </c>
      <c r="AM8" s="57">
        <v>0</v>
      </c>
      <c r="AN8" s="57">
        <v>0</v>
      </c>
      <c r="AO8" s="57">
        <v>0</v>
      </c>
      <c r="AP8" s="57">
        <v>0</v>
      </c>
      <c r="AQ8" s="59"/>
      <c r="AR8" s="59"/>
      <c r="AS8" s="59"/>
      <c r="AT8" s="59"/>
      <c r="AU8" s="57">
        <v>0</v>
      </c>
      <c r="AV8" s="60">
        <v>23</v>
      </c>
      <c r="AW8" s="57">
        <v>75</v>
      </c>
      <c r="AX8" s="57">
        <v>100</v>
      </c>
      <c r="AY8" s="57">
        <v>22.5</v>
      </c>
      <c r="AZ8" s="57">
        <v>0</v>
      </c>
      <c r="BA8" s="57">
        <v>0</v>
      </c>
      <c r="BB8" s="57">
        <v>31.8</v>
      </c>
      <c r="BC8" s="60">
        <v>24</v>
      </c>
      <c r="BD8" s="57">
        <v>47.5</v>
      </c>
      <c r="BE8" s="57">
        <v>47.5</v>
      </c>
      <c r="BF8" s="57">
        <v>47.5</v>
      </c>
      <c r="BG8" s="60">
        <v>19</v>
      </c>
      <c r="BH8" s="57">
        <v>0</v>
      </c>
      <c r="BI8" s="57">
        <v>0</v>
      </c>
      <c r="BJ8" s="57">
        <v>0</v>
      </c>
      <c r="BK8" s="60">
        <v>23</v>
      </c>
      <c r="BL8" s="57">
        <v>0</v>
      </c>
      <c r="BM8" s="57">
        <v>50</v>
      </c>
      <c r="BN8" s="57">
        <v>30</v>
      </c>
      <c r="BO8" s="57">
        <v>0</v>
      </c>
      <c r="BP8" s="57">
        <v>26</v>
      </c>
      <c r="BQ8" s="60">
        <v>17</v>
      </c>
      <c r="BR8" s="57">
        <v>47.5</v>
      </c>
      <c r="BS8" s="57">
        <v>35</v>
      </c>
      <c r="BT8" s="57">
        <v>41.3</v>
      </c>
      <c r="BU8" s="60">
        <v>4</v>
      </c>
    </row>
    <row r="9" spans="1:73">
      <c r="A9" s="46" t="s">
        <v>42</v>
      </c>
      <c r="B9" s="46" t="s">
        <v>43</v>
      </c>
      <c r="C9" s="46" t="s">
        <v>25</v>
      </c>
      <c r="D9" s="46" t="s">
        <v>26</v>
      </c>
      <c r="E9" s="46" t="s">
        <v>27</v>
      </c>
      <c r="F9" s="46" t="s">
        <v>28</v>
      </c>
      <c r="G9" s="43">
        <v>2.6</v>
      </c>
      <c r="H9" s="42">
        <v>28</v>
      </c>
      <c r="I9" s="64" t="s">
        <v>41</v>
      </c>
      <c r="J9" s="57">
        <v>0</v>
      </c>
      <c r="K9" s="64" t="s">
        <v>30</v>
      </c>
      <c r="L9" s="57">
        <v>-1</v>
      </c>
      <c r="M9" s="43">
        <v>1.9</v>
      </c>
      <c r="N9" s="57">
        <v>0</v>
      </c>
      <c r="O9" s="57">
        <v>0</v>
      </c>
      <c r="P9" s="57">
        <v>0</v>
      </c>
      <c r="Q9" s="59">
        <v>0</v>
      </c>
      <c r="R9" s="57">
        <v>0</v>
      </c>
      <c r="S9" s="59"/>
      <c r="T9" s="59"/>
      <c r="U9" s="59"/>
      <c r="V9" s="59"/>
      <c r="W9" s="59"/>
      <c r="X9" s="57">
        <v>0</v>
      </c>
      <c r="Y9" s="60">
        <v>23</v>
      </c>
      <c r="Z9" s="57">
        <v>0</v>
      </c>
      <c r="AA9" s="57">
        <v>0</v>
      </c>
      <c r="AB9" s="59"/>
      <c r="AC9" s="59"/>
      <c r="AD9" s="59"/>
      <c r="AE9" s="59"/>
      <c r="AF9" s="57">
        <v>0</v>
      </c>
      <c r="AG9" s="60">
        <v>20</v>
      </c>
      <c r="AH9" s="57">
        <v>0</v>
      </c>
      <c r="AI9" s="57">
        <v>0</v>
      </c>
      <c r="AJ9" s="57">
        <v>0</v>
      </c>
      <c r="AK9" s="60">
        <v>8</v>
      </c>
      <c r="AL9" s="57">
        <v>0</v>
      </c>
      <c r="AM9" s="57">
        <v>0</v>
      </c>
      <c r="AN9" s="57">
        <v>0</v>
      </c>
      <c r="AO9" s="57">
        <v>2.1</v>
      </c>
      <c r="AP9" s="57">
        <v>0</v>
      </c>
      <c r="AQ9" s="59"/>
      <c r="AR9" s="59"/>
      <c r="AS9" s="59"/>
      <c r="AT9" s="59"/>
      <c r="AU9" s="57">
        <v>0.8</v>
      </c>
      <c r="AV9" s="60">
        <v>22</v>
      </c>
      <c r="AW9" s="57">
        <v>100</v>
      </c>
      <c r="AX9" s="57">
        <v>0</v>
      </c>
      <c r="AY9" s="57">
        <v>30</v>
      </c>
      <c r="AZ9" s="57">
        <v>0</v>
      </c>
      <c r="BA9" s="57">
        <v>27.5</v>
      </c>
      <c r="BB9" s="57">
        <v>37.299999999999997</v>
      </c>
      <c r="BC9" s="60">
        <v>23</v>
      </c>
      <c r="BD9" s="57">
        <v>55</v>
      </c>
      <c r="BE9" s="57">
        <v>55</v>
      </c>
      <c r="BF9" s="57">
        <v>55</v>
      </c>
      <c r="BG9" s="60">
        <v>11</v>
      </c>
      <c r="BH9" s="57">
        <v>15</v>
      </c>
      <c r="BI9" s="57">
        <v>15</v>
      </c>
      <c r="BJ9" s="57">
        <v>15</v>
      </c>
      <c r="BK9" s="60">
        <v>16</v>
      </c>
      <c r="BL9" s="57">
        <v>0</v>
      </c>
      <c r="BM9" s="57">
        <v>0</v>
      </c>
      <c r="BN9" s="57">
        <v>15</v>
      </c>
      <c r="BO9" s="57">
        <v>25</v>
      </c>
      <c r="BP9" s="57">
        <v>8</v>
      </c>
      <c r="BQ9" s="60">
        <v>26</v>
      </c>
      <c r="BR9" s="57">
        <v>0</v>
      </c>
      <c r="BS9" s="57">
        <v>12.5</v>
      </c>
      <c r="BT9" s="57">
        <v>6.3</v>
      </c>
      <c r="BU9" s="60">
        <v>29</v>
      </c>
    </row>
    <row r="10" spans="1:73">
      <c r="A10" s="46" t="s">
        <v>44</v>
      </c>
      <c r="B10" s="46" t="s">
        <v>45</v>
      </c>
      <c r="C10" s="46" t="s">
        <v>25</v>
      </c>
      <c r="D10" s="46" t="s">
        <v>26</v>
      </c>
      <c r="E10" s="46" t="s">
        <v>27</v>
      </c>
      <c r="F10" s="46" t="s">
        <v>28</v>
      </c>
      <c r="G10" s="43">
        <v>3</v>
      </c>
      <c r="H10" s="42">
        <v>26</v>
      </c>
      <c r="I10" s="64" t="s">
        <v>41</v>
      </c>
      <c r="J10" s="57">
        <v>0</v>
      </c>
      <c r="K10" s="64" t="s">
        <v>30</v>
      </c>
      <c r="L10" s="57">
        <v>-1</v>
      </c>
      <c r="M10" s="43">
        <v>2.1</v>
      </c>
      <c r="N10" s="57">
        <v>0</v>
      </c>
      <c r="O10" s="57">
        <v>0</v>
      </c>
      <c r="P10" s="57">
        <v>0</v>
      </c>
      <c r="Q10" s="59">
        <v>50</v>
      </c>
      <c r="R10" s="57">
        <v>0</v>
      </c>
      <c r="S10" s="59"/>
      <c r="T10" s="59"/>
      <c r="U10" s="59"/>
      <c r="V10" s="59"/>
      <c r="W10" s="59"/>
      <c r="X10" s="57">
        <v>10</v>
      </c>
      <c r="Y10" s="60">
        <v>19</v>
      </c>
      <c r="Z10" s="57">
        <v>0</v>
      </c>
      <c r="AA10" s="57">
        <v>0</v>
      </c>
      <c r="AB10" s="59"/>
      <c r="AC10" s="59"/>
      <c r="AD10" s="59"/>
      <c r="AE10" s="59"/>
      <c r="AF10" s="57">
        <v>0</v>
      </c>
      <c r="AG10" s="60">
        <v>20</v>
      </c>
      <c r="AH10" s="57">
        <v>0</v>
      </c>
      <c r="AI10" s="57">
        <v>0</v>
      </c>
      <c r="AJ10" s="57">
        <v>0</v>
      </c>
      <c r="AK10" s="60">
        <v>8</v>
      </c>
      <c r="AL10" s="57">
        <v>0</v>
      </c>
      <c r="AM10" s="57">
        <v>0</v>
      </c>
      <c r="AN10" s="57">
        <v>0</v>
      </c>
      <c r="AO10" s="57">
        <v>0</v>
      </c>
      <c r="AP10" s="57">
        <v>0</v>
      </c>
      <c r="AQ10" s="59"/>
      <c r="AR10" s="59"/>
      <c r="AS10" s="59"/>
      <c r="AT10" s="59"/>
      <c r="AU10" s="57">
        <v>0</v>
      </c>
      <c r="AV10" s="60">
        <v>23</v>
      </c>
      <c r="AW10" s="57">
        <v>100</v>
      </c>
      <c r="AX10" s="57">
        <v>0</v>
      </c>
      <c r="AY10" s="57">
        <v>25</v>
      </c>
      <c r="AZ10" s="57">
        <v>0</v>
      </c>
      <c r="BA10" s="57">
        <v>0</v>
      </c>
      <c r="BB10" s="57">
        <v>27.5</v>
      </c>
      <c r="BC10" s="60">
        <v>27</v>
      </c>
      <c r="BD10" s="57">
        <v>7.5</v>
      </c>
      <c r="BE10" s="57">
        <v>47.5</v>
      </c>
      <c r="BF10" s="57">
        <v>27.5</v>
      </c>
      <c r="BG10" s="60">
        <v>25</v>
      </c>
      <c r="BH10" s="57">
        <v>0</v>
      </c>
      <c r="BI10" s="57">
        <v>0</v>
      </c>
      <c r="BJ10" s="57">
        <v>0</v>
      </c>
      <c r="BK10" s="60">
        <v>23</v>
      </c>
      <c r="BL10" s="57">
        <v>0</v>
      </c>
      <c r="BM10" s="57">
        <v>50</v>
      </c>
      <c r="BN10" s="57">
        <v>60</v>
      </c>
      <c r="BO10" s="57">
        <v>0</v>
      </c>
      <c r="BP10" s="57">
        <v>32</v>
      </c>
      <c r="BQ10" s="60">
        <v>14</v>
      </c>
      <c r="BR10" s="57">
        <v>0</v>
      </c>
      <c r="BS10" s="57">
        <v>64.5</v>
      </c>
      <c r="BT10" s="57">
        <v>32.299999999999997</v>
      </c>
      <c r="BU10" s="60">
        <v>8</v>
      </c>
    </row>
    <row r="11" spans="1:73">
      <c r="A11" s="46" t="s">
        <v>46</v>
      </c>
      <c r="B11" s="46" t="s">
        <v>47</v>
      </c>
      <c r="C11" s="46" t="s">
        <v>25</v>
      </c>
      <c r="D11" s="46" t="s">
        <v>26</v>
      </c>
      <c r="E11" s="46" t="s">
        <v>27</v>
      </c>
      <c r="F11" s="46" t="s">
        <v>28</v>
      </c>
      <c r="G11" s="43">
        <v>0</v>
      </c>
      <c r="H11" s="42">
        <v>30</v>
      </c>
      <c r="I11" s="64" t="s">
        <v>41</v>
      </c>
      <c r="J11" s="57">
        <v>0</v>
      </c>
      <c r="K11" s="64" t="s">
        <v>30</v>
      </c>
      <c r="L11" s="57">
        <v>-1</v>
      </c>
      <c r="M11" s="43">
        <v>0</v>
      </c>
      <c r="N11" s="57">
        <v>0</v>
      </c>
      <c r="O11" s="57">
        <v>0</v>
      </c>
      <c r="P11" s="57">
        <v>0</v>
      </c>
      <c r="Q11" s="59">
        <v>0</v>
      </c>
      <c r="R11" s="57">
        <v>0</v>
      </c>
      <c r="S11" s="59"/>
      <c r="T11" s="59"/>
      <c r="U11" s="59"/>
      <c r="V11" s="59"/>
      <c r="W11" s="59"/>
      <c r="X11" s="57">
        <v>0</v>
      </c>
      <c r="Y11" s="60">
        <v>23</v>
      </c>
      <c r="Z11" s="57">
        <v>0</v>
      </c>
      <c r="AA11" s="57">
        <v>0</v>
      </c>
      <c r="AB11" s="59"/>
      <c r="AC11" s="59"/>
      <c r="AD11" s="59"/>
      <c r="AE11" s="59"/>
      <c r="AF11" s="57">
        <v>0</v>
      </c>
      <c r="AG11" s="60">
        <v>20</v>
      </c>
      <c r="AH11" s="57">
        <v>0</v>
      </c>
      <c r="AI11" s="57">
        <v>0</v>
      </c>
      <c r="AJ11" s="57">
        <v>0</v>
      </c>
      <c r="AK11" s="60">
        <v>8</v>
      </c>
      <c r="AL11" s="57">
        <v>0</v>
      </c>
      <c r="AM11" s="57">
        <v>0</v>
      </c>
      <c r="AN11" s="57">
        <v>0</v>
      </c>
      <c r="AO11" s="57">
        <v>0</v>
      </c>
      <c r="AP11" s="57">
        <v>0</v>
      </c>
      <c r="AQ11" s="59"/>
      <c r="AR11" s="59"/>
      <c r="AS11" s="59"/>
      <c r="AT11" s="59"/>
      <c r="AU11" s="57">
        <v>0</v>
      </c>
      <c r="AV11" s="60">
        <v>23</v>
      </c>
      <c r="AW11" s="57">
        <v>0</v>
      </c>
      <c r="AX11" s="57">
        <v>0</v>
      </c>
      <c r="AY11" s="57">
        <v>0</v>
      </c>
      <c r="AZ11" s="57">
        <v>0</v>
      </c>
      <c r="BA11" s="57">
        <v>0</v>
      </c>
      <c r="BB11" s="57">
        <v>0</v>
      </c>
      <c r="BC11" s="60">
        <v>29</v>
      </c>
      <c r="BD11" s="57">
        <v>0</v>
      </c>
      <c r="BE11" s="57">
        <v>0</v>
      </c>
      <c r="BF11" s="57">
        <v>0</v>
      </c>
      <c r="BG11" s="60">
        <v>29</v>
      </c>
      <c r="BH11" s="57">
        <v>0</v>
      </c>
      <c r="BI11" s="57">
        <v>0</v>
      </c>
      <c r="BJ11" s="57">
        <v>0</v>
      </c>
      <c r="BK11" s="60">
        <v>23</v>
      </c>
      <c r="BL11" s="57">
        <v>0</v>
      </c>
      <c r="BM11" s="57">
        <v>0</v>
      </c>
      <c r="BN11" s="57">
        <v>0</v>
      </c>
      <c r="BO11" s="57">
        <v>0</v>
      </c>
      <c r="BP11" s="57">
        <v>0</v>
      </c>
      <c r="BQ11" s="60">
        <v>28</v>
      </c>
      <c r="BR11" s="57">
        <v>0</v>
      </c>
      <c r="BS11" s="57">
        <v>0</v>
      </c>
      <c r="BT11" s="57">
        <v>0</v>
      </c>
      <c r="BU11" s="60">
        <v>30</v>
      </c>
    </row>
    <row r="12" spans="1:73">
      <c r="A12" s="46" t="s">
        <v>48</v>
      </c>
      <c r="B12" s="46" t="s">
        <v>49</v>
      </c>
      <c r="C12" s="46" t="s">
        <v>25</v>
      </c>
      <c r="D12" s="46" t="s">
        <v>50</v>
      </c>
      <c r="E12" s="46" t="s">
        <v>51</v>
      </c>
      <c r="F12" s="46" t="s">
        <v>35</v>
      </c>
      <c r="G12" s="43">
        <v>33.5</v>
      </c>
      <c r="H12" s="42">
        <v>5</v>
      </c>
      <c r="I12" s="64" t="s">
        <v>36</v>
      </c>
      <c r="J12" s="57">
        <v>15</v>
      </c>
      <c r="K12" s="64" t="s">
        <v>52</v>
      </c>
      <c r="L12" s="57">
        <v>0</v>
      </c>
      <c r="M12" s="43">
        <v>7.5</v>
      </c>
      <c r="N12" s="57">
        <v>30.6</v>
      </c>
      <c r="O12" s="57">
        <v>0</v>
      </c>
      <c r="P12" s="57">
        <v>23.5</v>
      </c>
      <c r="Q12" s="59">
        <v>8.33</v>
      </c>
      <c r="R12" s="57">
        <v>92.6</v>
      </c>
      <c r="S12" s="59"/>
      <c r="T12" s="59"/>
      <c r="U12" s="59"/>
      <c r="V12" s="59"/>
      <c r="W12" s="59"/>
      <c r="X12" s="57">
        <v>25.5</v>
      </c>
      <c r="Y12" s="60">
        <v>9</v>
      </c>
      <c r="Z12" s="57">
        <v>100</v>
      </c>
      <c r="AA12" s="57">
        <v>75</v>
      </c>
      <c r="AB12" s="59"/>
      <c r="AC12" s="59"/>
      <c r="AD12" s="59"/>
      <c r="AE12" s="59"/>
      <c r="AF12" s="57">
        <v>82.1</v>
      </c>
      <c r="AG12" s="60">
        <v>3</v>
      </c>
      <c r="AH12" s="57">
        <v>0</v>
      </c>
      <c r="AI12" s="57">
        <v>0</v>
      </c>
      <c r="AJ12" s="57">
        <v>0</v>
      </c>
      <c r="AK12" s="60">
        <v>8</v>
      </c>
      <c r="AL12" s="57">
        <v>0</v>
      </c>
      <c r="AM12" s="57">
        <v>6.2</v>
      </c>
      <c r="AN12" s="57">
        <v>0</v>
      </c>
      <c r="AO12" s="57">
        <v>14.4</v>
      </c>
      <c r="AP12" s="57">
        <v>0</v>
      </c>
      <c r="AQ12" s="59"/>
      <c r="AR12" s="59"/>
      <c r="AS12" s="59"/>
      <c r="AT12" s="59"/>
      <c r="AU12" s="57">
        <v>6.2</v>
      </c>
      <c r="AV12" s="60">
        <v>15</v>
      </c>
      <c r="AW12" s="57">
        <v>75</v>
      </c>
      <c r="AX12" s="57">
        <v>100</v>
      </c>
      <c r="AY12" s="57">
        <v>70</v>
      </c>
      <c r="AZ12" s="57">
        <v>50</v>
      </c>
      <c r="BA12" s="57">
        <v>82.5</v>
      </c>
      <c r="BB12" s="57">
        <v>75.8</v>
      </c>
      <c r="BC12" s="60">
        <v>9</v>
      </c>
      <c r="BD12" s="57">
        <v>55</v>
      </c>
      <c r="BE12" s="57">
        <v>67.5</v>
      </c>
      <c r="BF12" s="57">
        <v>61.3</v>
      </c>
      <c r="BG12" s="60">
        <v>9</v>
      </c>
      <c r="BH12" s="57">
        <v>75</v>
      </c>
      <c r="BI12" s="57">
        <v>62.5</v>
      </c>
      <c r="BJ12" s="57">
        <v>68.8</v>
      </c>
      <c r="BK12" s="60">
        <v>2</v>
      </c>
      <c r="BL12" s="57">
        <v>100</v>
      </c>
      <c r="BM12" s="57">
        <v>100</v>
      </c>
      <c r="BN12" s="57">
        <v>90</v>
      </c>
      <c r="BO12" s="57">
        <v>75</v>
      </c>
      <c r="BP12" s="57">
        <v>93</v>
      </c>
      <c r="BQ12" s="60">
        <v>1</v>
      </c>
      <c r="BR12" s="57">
        <v>30</v>
      </c>
      <c r="BS12" s="57">
        <v>43.5</v>
      </c>
      <c r="BT12" s="57">
        <v>36.799999999999997</v>
      </c>
      <c r="BU12" s="60">
        <v>5</v>
      </c>
    </row>
    <row r="13" spans="1:73">
      <c r="A13" s="46" t="s">
        <v>53</v>
      </c>
      <c r="B13" s="47" t="s">
        <v>54</v>
      </c>
      <c r="C13" s="46" t="s">
        <v>25</v>
      </c>
      <c r="D13" s="46" t="s">
        <v>26</v>
      </c>
      <c r="E13" s="46" t="s">
        <v>27</v>
      </c>
      <c r="F13" s="46" t="s">
        <v>35</v>
      </c>
      <c r="G13" s="43">
        <v>13.9</v>
      </c>
      <c r="H13" s="42">
        <v>14</v>
      </c>
      <c r="I13" s="64" t="s">
        <v>29</v>
      </c>
      <c r="J13" s="57">
        <v>5</v>
      </c>
      <c r="K13" s="64" t="s">
        <v>30</v>
      </c>
      <c r="L13" s="57">
        <v>-1</v>
      </c>
      <c r="M13" s="43">
        <v>4.7</v>
      </c>
      <c r="N13" s="57">
        <v>0</v>
      </c>
      <c r="O13" s="57">
        <v>0</v>
      </c>
      <c r="P13" s="57">
        <v>0</v>
      </c>
      <c r="Q13" s="59">
        <v>60</v>
      </c>
      <c r="R13" s="57">
        <v>0</v>
      </c>
      <c r="S13" s="59"/>
      <c r="T13" s="59"/>
      <c r="U13" s="59"/>
      <c r="V13" s="59"/>
      <c r="W13" s="59"/>
      <c r="X13" s="57">
        <v>12</v>
      </c>
      <c r="Y13" s="60">
        <v>18</v>
      </c>
      <c r="Z13" s="57">
        <v>0</v>
      </c>
      <c r="AA13" s="57">
        <v>0</v>
      </c>
      <c r="AB13" s="59"/>
      <c r="AC13" s="59"/>
      <c r="AD13" s="59"/>
      <c r="AE13" s="59"/>
      <c r="AF13" s="57">
        <v>0</v>
      </c>
      <c r="AG13" s="60">
        <v>20</v>
      </c>
      <c r="AH13" s="57">
        <v>0</v>
      </c>
      <c r="AI13" s="57">
        <v>0</v>
      </c>
      <c r="AJ13" s="57">
        <v>0</v>
      </c>
      <c r="AK13" s="60">
        <v>8</v>
      </c>
      <c r="AL13" s="57">
        <v>0</v>
      </c>
      <c r="AM13" s="57">
        <v>0</v>
      </c>
      <c r="AN13" s="57">
        <v>0</v>
      </c>
      <c r="AO13" s="57">
        <v>46.7</v>
      </c>
      <c r="AP13" s="57">
        <v>0</v>
      </c>
      <c r="AQ13" s="59"/>
      <c r="AR13" s="59"/>
      <c r="AS13" s="59"/>
      <c r="AT13" s="59"/>
      <c r="AU13" s="57">
        <v>17</v>
      </c>
      <c r="AV13" s="60">
        <v>9</v>
      </c>
      <c r="AW13" s="57">
        <v>100</v>
      </c>
      <c r="AX13" s="57">
        <v>0</v>
      </c>
      <c r="AY13" s="57">
        <v>37.5</v>
      </c>
      <c r="AZ13" s="57">
        <v>0</v>
      </c>
      <c r="BA13" s="57">
        <v>55</v>
      </c>
      <c r="BB13" s="57">
        <v>47.8</v>
      </c>
      <c r="BC13" s="60">
        <v>17</v>
      </c>
      <c r="BD13" s="57">
        <v>52.5</v>
      </c>
      <c r="BE13" s="57">
        <v>45</v>
      </c>
      <c r="BF13" s="57">
        <v>48.8</v>
      </c>
      <c r="BG13" s="60">
        <v>18</v>
      </c>
      <c r="BH13" s="57">
        <v>22.5</v>
      </c>
      <c r="BI13" s="57">
        <v>55</v>
      </c>
      <c r="BJ13" s="57">
        <v>38.799999999999997</v>
      </c>
      <c r="BK13" s="60">
        <v>7</v>
      </c>
      <c r="BL13" s="57">
        <v>40</v>
      </c>
      <c r="BM13" s="57">
        <v>100</v>
      </c>
      <c r="BN13" s="57">
        <v>30</v>
      </c>
      <c r="BO13" s="57">
        <v>50</v>
      </c>
      <c r="BP13" s="57">
        <v>64</v>
      </c>
      <c r="BQ13" s="60">
        <v>6</v>
      </c>
      <c r="BR13" s="57">
        <v>0</v>
      </c>
      <c r="BS13" s="57">
        <v>37.5</v>
      </c>
      <c r="BT13" s="57">
        <v>18.8</v>
      </c>
      <c r="BU13" s="60">
        <v>17</v>
      </c>
    </row>
    <row r="14" spans="1:73">
      <c r="A14" s="46" t="s">
        <v>55</v>
      </c>
      <c r="B14" s="46" t="s">
        <v>56</v>
      </c>
      <c r="C14" s="46" t="s">
        <v>25</v>
      </c>
      <c r="D14" s="46" t="s">
        <v>50</v>
      </c>
      <c r="E14" s="46" t="s">
        <v>51</v>
      </c>
      <c r="F14" s="46" t="s">
        <v>35</v>
      </c>
      <c r="G14" s="43">
        <v>27.1</v>
      </c>
      <c r="H14" s="42">
        <v>8</v>
      </c>
      <c r="I14" s="64" t="s">
        <v>57</v>
      </c>
      <c r="J14" s="57">
        <v>10</v>
      </c>
      <c r="K14" s="64" t="s">
        <v>52</v>
      </c>
      <c r="L14" s="57">
        <v>0</v>
      </c>
      <c r="M14" s="43">
        <v>8</v>
      </c>
      <c r="N14" s="57">
        <v>32</v>
      </c>
      <c r="O14" s="57">
        <v>0</v>
      </c>
      <c r="P14" s="57">
        <v>26.4</v>
      </c>
      <c r="Q14" s="59">
        <v>50</v>
      </c>
      <c r="R14" s="57">
        <v>50</v>
      </c>
      <c r="S14" s="59"/>
      <c r="T14" s="59"/>
      <c r="U14" s="59"/>
      <c r="V14" s="59"/>
      <c r="W14" s="59"/>
      <c r="X14" s="57">
        <v>29.4</v>
      </c>
      <c r="Y14" s="60">
        <v>7</v>
      </c>
      <c r="Z14" s="57">
        <v>100</v>
      </c>
      <c r="AA14" s="57">
        <v>100</v>
      </c>
      <c r="AB14" s="59"/>
      <c r="AC14" s="59"/>
      <c r="AD14" s="59"/>
      <c r="AE14" s="59"/>
      <c r="AF14" s="57">
        <v>100</v>
      </c>
      <c r="AG14" s="60">
        <v>1</v>
      </c>
      <c r="AH14" s="57">
        <v>0</v>
      </c>
      <c r="AI14" s="57">
        <v>0</v>
      </c>
      <c r="AJ14" s="57">
        <v>0</v>
      </c>
      <c r="AK14" s="60">
        <v>8</v>
      </c>
      <c r="AL14" s="57">
        <v>0</v>
      </c>
      <c r="AM14" s="57">
        <v>10.8</v>
      </c>
      <c r="AN14" s="57">
        <v>0</v>
      </c>
      <c r="AO14" s="57">
        <v>61.7</v>
      </c>
      <c r="AP14" s="57">
        <v>0</v>
      </c>
      <c r="AQ14" s="59"/>
      <c r="AR14" s="59"/>
      <c r="AS14" s="59"/>
      <c r="AT14" s="59"/>
      <c r="AU14" s="57">
        <v>24.1</v>
      </c>
      <c r="AV14" s="60">
        <v>5</v>
      </c>
      <c r="AW14" s="57">
        <v>100</v>
      </c>
      <c r="AX14" s="57">
        <v>0</v>
      </c>
      <c r="AY14" s="57">
        <v>57.5</v>
      </c>
      <c r="AZ14" s="57">
        <v>100</v>
      </c>
      <c r="BA14" s="57">
        <v>85</v>
      </c>
      <c r="BB14" s="57">
        <v>72.8</v>
      </c>
      <c r="BC14" s="60">
        <v>11</v>
      </c>
      <c r="BD14" s="57">
        <v>42.5</v>
      </c>
      <c r="BE14" s="57">
        <v>77.5</v>
      </c>
      <c r="BF14" s="57">
        <v>60</v>
      </c>
      <c r="BG14" s="60">
        <v>10</v>
      </c>
      <c r="BH14" s="57">
        <v>32.5</v>
      </c>
      <c r="BI14" s="57">
        <v>40</v>
      </c>
      <c r="BJ14" s="57">
        <v>36.299999999999997</v>
      </c>
      <c r="BK14" s="60">
        <v>10</v>
      </c>
      <c r="BL14" s="57">
        <v>70</v>
      </c>
      <c r="BM14" s="57">
        <v>100</v>
      </c>
      <c r="BN14" s="57">
        <v>100</v>
      </c>
      <c r="BO14" s="57">
        <v>75</v>
      </c>
      <c r="BP14" s="57">
        <v>89</v>
      </c>
      <c r="BQ14" s="60">
        <v>2</v>
      </c>
      <c r="BR14" s="57">
        <v>0</v>
      </c>
      <c r="BS14" s="57">
        <v>41</v>
      </c>
      <c r="BT14" s="57">
        <v>20.5</v>
      </c>
      <c r="BU14" s="60">
        <v>14</v>
      </c>
    </row>
    <row r="15" spans="1:73">
      <c r="A15" s="46" t="s">
        <v>58</v>
      </c>
      <c r="B15" s="46" t="s">
        <v>59</v>
      </c>
      <c r="C15" s="46" t="s">
        <v>25</v>
      </c>
      <c r="D15" s="46" t="s">
        <v>26</v>
      </c>
      <c r="E15" s="46" t="s">
        <v>27</v>
      </c>
      <c r="F15" s="46" t="s">
        <v>35</v>
      </c>
      <c r="G15" s="43">
        <v>2.8</v>
      </c>
      <c r="H15" s="42">
        <v>27</v>
      </c>
      <c r="I15" s="64" t="s">
        <v>41</v>
      </c>
      <c r="J15" s="57">
        <v>0</v>
      </c>
      <c r="K15" s="64" t="s">
        <v>30</v>
      </c>
      <c r="L15" s="57">
        <v>-1</v>
      </c>
      <c r="M15" s="43">
        <v>1.9</v>
      </c>
      <c r="N15" s="57">
        <v>50</v>
      </c>
      <c r="O15" s="57">
        <v>0</v>
      </c>
      <c r="P15" s="57">
        <v>0</v>
      </c>
      <c r="Q15" s="59">
        <v>50</v>
      </c>
      <c r="R15" s="57">
        <v>0</v>
      </c>
      <c r="S15" s="59"/>
      <c r="T15" s="59"/>
      <c r="U15" s="59"/>
      <c r="V15" s="59"/>
      <c r="W15" s="59"/>
      <c r="X15" s="57">
        <v>13.3</v>
      </c>
      <c r="Y15" s="60">
        <v>17</v>
      </c>
      <c r="Z15" s="57">
        <v>100</v>
      </c>
      <c r="AA15" s="57">
        <v>0</v>
      </c>
      <c r="AB15" s="59"/>
      <c r="AC15" s="59"/>
      <c r="AD15" s="59"/>
      <c r="AE15" s="59"/>
      <c r="AF15" s="57">
        <v>28.6</v>
      </c>
      <c r="AG15" s="60">
        <v>6</v>
      </c>
      <c r="AH15" s="57">
        <v>0</v>
      </c>
      <c r="AI15" s="57">
        <v>0</v>
      </c>
      <c r="AJ15" s="57">
        <v>0</v>
      </c>
      <c r="AK15" s="60">
        <v>8</v>
      </c>
      <c r="AL15" s="57">
        <v>0</v>
      </c>
      <c r="AM15" s="57">
        <v>0</v>
      </c>
      <c r="AN15" s="57">
        <v>0</v>
      </c>
      <c r="AO15" s="57">
        <v>0</v>
      </c>
      <c r="AP15" s="57">
        <v>0</v>
      </c>
      <c r="AQ15" s="59"/>
      <c r="AR15" s="59"/>
      <c r="AS15" s="59"/>
      <c r="AT15" s="59"/>
      <c r="AU15" s="57">
        <v>0</v>
      </c>
      <c r="AV15" s="60">
        <v>23</v>
      </c>
      <c r="AW15" s="57">
        <v>100</v>
      </c>
      <c r="AX15" s="57">
        <v>0</v>
      </c>
      <c r="AY15" s="57">
        <v>27.5</v>
      </c>
      <c r="AZ15" s="57">
        <v>0</v>
      </c>
      <c r="BA15" s="57">
        <v>7.5</v>
      </c>
      <c r="BB15" s="57">
        <v>30.5</v>
      </c>
      <c r="BC15" s="60">
        <v>25</v>
      </c>
      <c r="BD15" s="57">
        <v>27.5</v>
      </c>
      <c r="BE15" s="57">
        <v>25</v>
      </c>
      <c r="BF15" s="57">
        <v>26.3</v>
      </c>
      <c r="BG15" s="60">
        <v>26</v>
      </c>
      <c r="BH15" s="57">
        <v>0</v>
      </c>
      <c r="BI15" s="57">
        <v>0</v>
      </c>
      <c r="BJ15" s="57">
        <v>0</v>
      </c>
      <c r="BK15" s="60">
        <v>23</v>
      </c>
      <c r="BL15" s="57">
        <v>0</v>
      </c>
      <c r="BM15" s="57">
        <v>0</v>
      </c>
      <c r="BN15" s="57">
        <v>45</v>
      </c>
      <c r="BO15" s="57">
        <v>0</v>
      </c>
      <c r="BP15" s="57">
        <v>9</v>
      </c>
      <c r="BQ15" s="60">
        <v>25</v>
      </c>
      <c r="BR15" s="57">
        <v>0</v>
      </c>
      <c r="BS15" s="57">
        <v>17.5</v>
      </c>
      <c r="BT15" s="57">
        <v>8.8000000000000007</v>
      </c>
      <c r="BU15" s="60">
        <v>28</v>
      </c>
    </row>
    <row r="16" spans="1:73">
      <c r="A16" s="46" t="s">
        <v>60</v>
      </c>
      <c r="B16" s="47" t="s">
        <v>61</v>
      </c>
      <c r="C16" s="46" t="s">
        <v>25</v>
      </c>
      <c r="D16" s="46" t="s">
        <v>26</v>
      </c>
      <c r="E16" s="46" t="s">
        <v>27</v>
      </c>
      <c r="F16" s="46" t="s">
        <v>28</v>
      </c>
      <c r="G16" s="43">
        <v>5.5</v>
      </c>
      <c r="H16" s="42">
        <v>23</v>
      </c>
      <c r="I16" s="64" t="s">
        <v>41</v>
      </c>
      <c r="J16" s="57">
        <v>0</v>
      </c>
      <c r="K16" s="64" t="s">
        <v>30</v>
      </c>
      <c r="L16" s="57">
        <v>-1</v>
      </c>
      <c r="M16" s="43">
        <v>3.8</v>
      </c>
      <c r="N16" s="57">
        <v>0</v>
      </c>
      <c r="O16" s="57">
        <v>0</v>
      </c>
      <c r="P16" s="57">
        <v>0</v>
      </c>
      <c r="Q16" s="59">
        <v>50</v>
      </c>
      <c r="R16" s="57">
        <v>0</v>
      </c>
      <c r="S16" s="59"/>
      <c r="T16" s="59"/>
      <c r="U16" s="59"/>
      <c r="V16" s="59"/>
      <c r="W16" s="59"/>
      <c r="X16" s="57">
        <v>10</v>
      </c>
      <c r="Y16" s="60">
        <v>19</v>
      </c>
      <c r="Z16" s="57">
        <v>29.6</v>
      </c>
      <c r="AA16" s="57">
        <v>0</v>
      </c>
      <c r="AB16" s="59"/>
      <c r="AC16" s="59"/>
      <c r="AD16" s="59"/>
      <c r="AE16" s="59"/>
      <c r="AF16" s="57">
        <v>8.5</v>
      </c>
      <c r="AG16" s="60">
        <v>17</v>
      </c>
      <c r="AH16" s="57">
        <v>0</v>
      </c>
      <c r="AI16" s="57">
        <v>0</v>
      </c>
      <c r="AJ16" s="57">
        <v>0</v>
      </c>
      <c r="AK16" s="60">
        <v>8</v>
      </c>
      <c r="AL16" s="57">
        <v>0</v>
      </c>
      <c r="AM16" s="57">
        <v>0</v>
      </c>
      <c r="AN16" s="57">
        <v>0</v>
      </c>
      <c r="AO16" s="57">
        <v>36</v>
      </c>
      <c r="AP16" s="57">
        <v>0</v>
      </c>
      <c r="AQ16" s="59"/>
      <c r="AR16" s="59"/>
      <c r="AS16" s="59"/>
      <c r="AT16" s="59"/>
      <c r="AU16" s="57">
        <v>13.1</v>
      </c>
      <c r="AV16" s="60">
        <v>13</v>
      </c>
      <c r="AW16" s="57">
        <v>100</v>
      </c>
      <c r="AX16" s="57">
        <v>50</v>
      </c>
      <c r="AY16" s="57">
        <v>47.5</v>
      </c>
      <c r="AZ16" s="57">
        <v>0</v>
      </c>
      <c r="BA16" s="57">
        <v>10</v>
      </c>
      <c r="BB16" s="57">
        <v>42.3</v>
      </c>
      <c r="BC16" s="60">
        <v>20</v>
      </c>
      <c r="BD16" s="57">
        <v>65</v>
      </c>
      <c r="BE16" s="57">
        <v>77.5</v>
      </c>
      <c r="BF16" s="57">
        <v>71.3</v>
      </c>
      <c r="BG16" s="60">
        <v>4</v>
      </c>
      <c r="BH16" s="57">
        <v>25</v>
      </c>
      <c r="BI16" s="57">
        <v>0</v>
      </c>
      <c r="BJ16" s="57">
        <v>12.5</v>
      </c>
      <c r="BK16" s="60">
        <v>18</v>
      </c>
      <c r="BL16" s="57">
        <v>0</v>
      </c>
      <c r="BM16" s="57">
        <v>50</v>
      </c>
      <c r="BN16" s="57">
        <v>45</v>
      </c>
      <c r="BO16" s="57">
        <v>0</v>
      </c>
      <c r="BP16" s="57">
        <v>29</v>
      </c>
      <c r="BQ16" s="60">
        <v>15</v>
      </c>
      <c r="BR16" s="57">
        <v>0</v>
      </c>
      <c r="BS16" s="57">
        <v>45</v>
      </c>
      <c r="BT16" s="57">
        <v>22.5</v>
      </c>
      <c r="BU16" s="60">
        <v>12</v>
      </c>
    </row>
    <row r="17" spans="1:73">
      <c r="A17" s="46" t="s">
        <v>62</v>
      </c>
      <c r="B17" s="47" t="s">
        <v>63</v>
      </c>
      <c r="C17" s="46" t="s">
        <v>25</v>
      </c>
      <c r="D17" s="46" t="s">
        <v>64</v>
      </c>
      <c r="E17" s="46" t="s">
        <v>27</v>
      </c>
      <c r="F17" s="46" t="s">
        <v>35</v>
      </c>
      <c r="G17" s="43">
        <v>20.3</v>
      </c>
      <c r="H17" s="42">
        <v>13</v>
      </c>
      <c r="I17" s="64" t="s">
        <v>57</v>
      </c>
      <c r="J17" s="57">
        <v>10</v>
      </c>
      <c r="K17" s="64" t="s">
        <v>30</v>
      </c>
      <c r="L17" s="57">
        <v>-1</v>
      </c>
      <c r="M17" s="43">
        <v>4.3</v>
      </c>
      <c r="N17" s="57">
        <v>11.7</v>
      </c>
      <c r="O17" s="57">
        <v>0</v>
      </c>
      <c r="P17" s="57">
        <v>0</v>
      </c>
      <c r="Q17" s="59">
        <v>50</v>
      </c>
      <c r="R17" s="57">
        <v>100</v>
      </c>
      <c r="S17" s="59"/>
      <c r="T17" s="59"/>
      <c r="U17" s="59"/>
      <c r="V17" s="59"/>
      <c r="W17" s="59"/>
      <c r="X17" s="57">
        <v>24.1</v>
      </c>
      <c r="Y17" s="60">
        <v>13</v>
      </c>
      <c r="Z17" s="57">
        <v>0</v>
      </c>
      <c r="AA17" s="57">
        <v>0</v>
      </c>
      <c r="AB17" s="59"/>
      <c r="AC17" s="59"/>
      <c r="AD17" s="59"/>
      <c r="AE17" s="59"/>
      <c r="AF17" s="57">
        <v>0</v>
      </c>
      <c r="AG17" s="60">
        <v>20</v>
      </c>
      <c r="AH17" s="57">
        <v>12.5</v>
      </c>
      <c r="AI17" s="57">
        <v>0</v>
      </c>
      <c r="AJ17" s="57">
        <v>6.3</v>
      </c>
      <c r="AK17" s="60">
        <v>3</v>
      </c>
      <c r="AL17" s="57">
        <v>0</v>
      </c>
      <c r="AM17" s="57">
        <v>0</v>
      </c>
      <c r="AN17" s="57">
        <v>0</v>
      </c>
      <c r="AO17" s="57">
        <v>0</v>
      </c>
      <c r="AP17" s="57">
        <v>0</v>
      </c>
      <c r="AQ17" s="59"/>
      <c r="AR17" s="59"/>
      <c r="AS17" s="59"/>
      <c r="AT17" s="59"/>
      <c r="AU17" s="57">
        <v>0</v>
      </c>
      <c r="AV17" s="60">
        <v>23</v>
      </c>
      <c r="AW17" s="57">
        <v>100</v>
      </c>
      <c r="AX17" s="57">
        <v>25</v>
      </c>
      <c r="AY17" s="57">
        <v>80</v>
      </c>
      <c r="AZ17" s="57">
        <v>87.5</v>
      </c>
      <c r="BA17" s="57">
        <v>76.3</v>
      </c>
      <c r="BB17" s="57">
        <v>78.099999999999994</v>
      </c>
      <c r="BC17" s="60">
        <v>7</v>
      </c>
      <c r="BD17" s="57">
        <v>52.5</v>
      </c>
      <c r="BE17" s="57">
        <v>52.5</v>
      </c>
      <c r="BF17" s="57">
        <v>52.5</v>
      </c>
      <c r="BG17" s="60">
        <v>15</v>
      </c>
      <c r="BH17" s="57">
        <v>15</v>
      </c>
      <c r="BI17" s="57">
        <v>22.5</v>
      </c>
      <c r="BJ17" s="57">
        <v>18.8</v>
      </c>
      <c r="BK17" s="60">
        <v>14</v>
      </c>
      <c r="BL17" s="57">
        <v>70</v>
      </c>
      <c r="BM17" s="57">
        <v>100</v>
      </c>
      <c r="BN17" s="57">
        <v>70</v>
      </c>
      <c r="BO17" s="57">
        <v>25</v>
      </c>
      <c r="BP17" s="57">
        <v>73</v>
      </c>
      <c r="BQ17" s="60">
        <v>5</v>
      </c>
      <c r="BR17" s="57">
        <v>0</v>
      </c>
      <c r="BS17" s="57">
        <v>27.5</v>
      </c>
      <c r="BT17" s="57">
        <v>13.8</v>
      </c>
      <c r="BU17" s="60">
        <v>20</v>
      </c>
    </row>
    <row r="18" spans="1:73">
      <c r="A18" s="46" t="s">
        <v>65</v>
      </c>
      <c r="B18" s="46" t="s">
        <v>66</v>
      </c>
      <c r="C18" s="46" t="s">
        <v>25</v>
      </c>
      <c r="D18" s="46" t="s">
        <v>67</v>
      </c>
      <c r="E18" s="46" t="s">
        <v>27</v>
      </c>
      <c r="F18" s="46" t="s">
        <v>35</v>
      </c>
      <c r="G18" s="43">
        <v>23.8</v>
      </c>
      <c r="H18" s="42">
        <v>11</v>
      </c>
      <c r="I18" s="64" t="s">
        <v>57</v>
      </c>
      <c r="J18" s="57">
        <v>10</v>
      </c>
      <c r="K18" s="64" t="s">
        <v>52</v>
      </c>
      <c r="L18" s="57">
        <v>0</v>
      </c>
      <c r="M18" s="43">
        <v>5.7</v>
      </c>
      <c r="N18" s="57">
        <v>80.5</v>
      </c>
      <c r="O18" s="57">
        <v>100</v>
      </c>
      <c r="P18" s="57">
        <v>0</v>
      </c>
      <c r="Q18" s="59">
        <v>50</v>
      </c>
      <c r="R18" s="57">
        <v>44.5</v>
      </c>
      <c r="S18" s="59"/>
      <c r="T18" s="59"/>
      <c r="U18" s="59"/>
      <c r="V18" s="59"/>
      <c r="W18" s="59"/>
      <c r="X18" s="57">
        <v>41.3</v>
      </c>
      <c r="Y18" s="60">
        <v>3</v>
      </c>
      <c r="Z18" s="57">
        <v>42.2</v>
      </c>
      <c r="AA18" s="57">
        <v>0</v>
      </c>
      <c r="AB18" s="59"/>
      <c r="AC18" s="59"/>
      <c r="AD18" s="59"/>
      <c r="AE18" s="59"/>
      <c r="AF18" s="57">
        <v>12.1</v>
      </c>
      <c r="AG18" s="60">
        <v>16</v>
      </c>
      <c r="AH18" s="57">
        <v>0</v>
      </c>
      <c r="AI18" s="57">
        <v>0</v>
      </c>
      <c r="AJ18" s="57">
        <v>0</v>
      </c>
      <c r="AK18" s="60">
        <v>8</v>
      </c>
      <c r="AL18" s="57">
        <v>0</v>
      </c>
      <c r="AM18" s="57">
        <v>0</v>
      </c>
      <c r="AN18" s="57">
        <v>0</v>
      </c>
      <c r="AO18" s="57">
        <v>40.799999999999997</v>
      </c>
      <c r="AP18" s="57">
        <v>60</v>
      </c>
      <c r="AQ18" s="59"/>
      <c r="AR18" s="59"/>
      <c r="AS18" s="59"/>
      <c r="AT18" s="59"/>
      <c r="AU18" s="57">
        <v>18.5</v>
      </c>
      <c r="AV18" s="60">
        <v>7</v>
      </c>
      <c r="AW18" s="57">
        <v>100</v>
      </c>
      <c r="AX18" s="57">
        <v>0</v>
      </c>
      <c r="AY18" s="57">
        <v>85</v>
      </c>
      <c r="AZ18" s="57">
        <v>62.5</v>
      </c>
      <c r="BA18" s="57">
        <v>95</v>
      </c>
      <c r="BB18" s="57">
        <v>80.3</v>
      </c>
      <c r="BC18" s="60">
        <v>4</v>
      </c>
      <c r="BD18" s="57">
        <v>65</v>
      </c>
      <c r="BE18" s="57">
        <v>75</v>
      </c>
      <c r="BF18" s="57">
        <v>70</v>
      </c>
      <c r="BG18" s="60">
        <v>5</v>
      </c>
      <c r="BH18" s="57">
        <v>7.5</v>
      </c>
      <c r="BI18" s="57">
        <v>15</v>
      </c>
      <c r="BJ18" s="57">
        <v>11.3</v>
      </c>
      <c r="BK18" s="60">
        <v>19</v>
      </c>
      <c r="BL18" s="57">
        <v>0</v>
      </c>
      <c r="BM18" s="57">
        <v>0</v>
      </c>
      <c r="BN18" s="57">
        <v>0</v>
      </c>
      <c r="BO18" s="57">
        <v>50</v>
      </c>
      <c r="BP18" s="57">
        <v>10</v>
      </c>
      <c r="BQ18" s="60">
        <v>23</v>
      </c>
      <c r="BR18" s="57">
        <v>0</v>
      </c>
      <c r="BS18" s="57">
        <v>42.5</v>
      </c>
      <c r="BT18" s="57">
        <v>21.3</v>
      </c>
      <c r="BU18" s="60">
        <v>13</v>
      </c>
    </row>
    <row r="19" spans="1:73">
      <c r="A19" s="46" t="s">
        <v>68</v>
      </c>
      <c r="B19" s="47" t="s">
        <v>69</v>
      </c>
      <c r="C19" s="46" t="s">
        <v>25</v>
      </c>
      <c r="D19" s="46" t="s">
        <v>26</v>
      </c>
      <c r="E19" s="46" t="s">
        <v>27</v>
      </c>
      <c r="F19" s="46" t="s">
        <v>35</v>
      </c>
      <c r="G19" s="43">
        <v>3.9</v>
      </c>
      <c r="H19" s="42">
        <v>24</v>
      </c>
      <c r="I19" s="64" t="s">
        <v>41</v>
      </c>
      <c r="J19" s="57">
        <v>0</v>
      </c>
      <c r="K19" s="64" t="s">
        <v>30</v>
      </c>
      <c r="L19" s="57">
        <v>-1</v>
      </c>
      <c r="M19" s="43">
        <v>2.8</v>
      </c>
      <c r="N19" s="57">
        <v>0</v>
      </c>
      <c r="O19" s="57">
        <v>0</v>
      </c>
      <c r="P19" s="57">
        <v>0</v>
      </c>
      <c r="Q19" s="59">
        <v>0</v>
      </c>
      <c r="R19" s="57">
        <v>0</v>
      </c>
      <c r="S19" s="59"/>
      <c r="T19" s="59"/>
      <c r="U19" s="59"/>
      <c r="V19" s="59"/>
      <c r="W19" s="59"/>
      <c r="X19" s="57">
        <v>0</v>
      </c>
      <c r="Y19" s="60">
        <v>23</v>
      </c>
      <c r="Z19" s="57">
        <v>0</v>
      </c>
      <c r="AA19" s="57">
        <v>0</v>
      </c>
      <c r="AB19" s="59"/>
      <c r="AC19" s="59"/>
      <c r="AD19" s="59"/>
      <c r="AE19" s="59"/>
      <c r="AF19" s="57">
        <v>0</v>
      </c>
      <c r="AG19" s="60">
        <v>20</v>
      </c>
      <c r="AH19" s="57">
        <v>0</v>
      </c>
      <c r="AI19" s="57">
        <v>0</v>
      </c>
      <c r="AJ19" s="57">
        <v>0</v>
      </c>
      <c r="AK19" s="60">
        <v>8</v>
      </c>
      <c r="AL19" s="57">
        <v>0</v>
      </c>
      <c r="AM19" s="57">
        <v>0</v>
      </c>
      <c r="AN19" s="57">
        <v>0</v>
      </c>
      <c r="AO19" s="57">
        <v>100</v>
      </c>
      <c r="AP19" s="57">
        <v>0</v>
      </c>
      <c r="AQ19" s="59"/>
      <c r="AR19" s="59"/>
      <c r="AS19" s="59"/>
      <c r="AT19" s="59"/>
      <c r="AU19" s="57">
        <v>36.4</v>
      </c>
      <c r="AV19" s="60">
        <v>2</v>
      </c>
      <c r="AW19" s="57">
        <v>0</v>
      </c>
      <c r="AX19" s="57">
        <v>0</v>
      </c>
      <c r="AY19" s="57">
        <v>0</v>
      </c>
      <c r="AZ19" s="57">
        <v>0</v>
      </c>
      <c r="BA19" s="57">
        <v>0</v>
      </c>
      <c r="BB19" s="57">
        <v>0</v>
      </c>
      <c r="BC19" s="60">
        <v>29</v>
      </c>
      <c r="BD19" s="57">
        <v>0</v>
      </c>
      <c r="BE19" s="57">
        <v>0</v>
      </c>
      <c r="BF19" s="57">
        <v>0</v>
      </c>
      <c r="BG19" s="60">
        <v>29</v>
      </c>
      <c r="BH19" s="57">
        <v>0</v>
      </c>
      <c r="BI19" s="57">
        <v>0</v>
      </c>
      <c r="BJ19" s="57">
        <v>0</v>
      </c>
      <c r="BK19" s="60">
        <v>23</v>
      </c>
      <c r="BL19" s="57">
        <v>0</v>
      </c>
      <c r="BM19" s="57">
        <v>0</v>
      </c>
      <c r="BN19" s="57">
        <v>0</v>
      </c>
      <c r="BO19" s="57">
        <v>0</v>
      </c>
      <c r="BP19" s="57">
        <v>0</v>
      </c>
      <c r="BQ19" s="60">
        <v>28</v>
      </c>
      <c r="BR19" s="57">
        <v>0</v>
      </c>
      <c r="BS19" s="57">
        <v>35</v>
      </c>
      <c r="BT19" s="57">
        <v>17.5</v>
      </c>
      <c r="BU19" s="60">
        <v>18</v>
      </c>
    </row>
    <row r="20" spans="1:73">
      <c r="A20" s="46" t="s">
        <v>70</v>
      </c>
      <c r="B20" s="47" t="s">
        <v>71</v>
      </c>
      <c r="C20" s="46" t="s">
        <v>25</v>
      </c>
      <c r="D20" s="46" t="s">
        <v>67</v>
      </c>
      <c r="E20" s="46" t="s">
        <v>27</v>
      </c>
      <c r="F20" s="46" t="s">
        <v>35</v>
      </c>
      <c r="G20" s="43">
        <v>12.4</v>
      </c>
      <c r="H20" s="42">
        <v>18</v>
      </c>
      <c r="I20" s="64" t="s">
        <v>29</v>
      </c>
      <c r="J20" s="57">
        <v>5</v>
      </c>
      <c r="K20" s="64" t="s">
        <v>30</v>
      </c>
      <c r="L20" s="57">
        <v>-1</v>
      </c>
      <c r="M20" s="43">
        <v>3.7</v>
      </c>
      <c r="N20" s="57">
        <v>0</v>
      </c>
      <c r="O20" s="57">
        <v>0</v>
      </c>
      <c r="P20" s="57">
        <v>0</v>
      </c>
      <c r="Q20" s="59">
        <v>36.11</v>
      </c>
      <c r="R20" s="57">
        <v>0</v>
      </c>
      <c r="S20" s="59"/>
      <c r="T20" s="59"/>
      <c r="U20" s="59"/>
      <c r="V20" s="59"/>
      <c r="W20" s="59"/>
      <c r="X20" s="57">
        <v>7.2</v>
      </c>
      <c r="Y20" s="60">
        <v>22</v>
      </c>
      <c r="Z20" s="57">
        <v>75.8</v>
      </c>
      <c r="AA20" s="57">
        <v>0</v>
      </c>
      <c r="AB20" s="59"/>
      <c r="AC20" s="59"/>
      <c r="AD20" s="59"/>
      <c r="AE20" s="59"/>
      <c r="AF20" s="57">
        <v>21.7</v>
      </c>
      <c r="AG20" s="60">
        <v>14</v>
      </c>
      <c r="AH20" s="57">
        <v>0</v>
      </c>
      <c r="AI20" s="57">
        <v>0</v>
      </c>
      <c r="AJ20" s="57">
        <v>0</v>
      </c>
      <c r="AK20" s="60">
        <v>8</v>
      </c>
      <c r="AL20" s="57">
        <v>0</v>
      </c>
      <c r="AM20" s="57">
        <v>0</v>
      </c>
      <c r="AN20" s="57">
        <v>0</v>
      </c>
      <c r="AO20" s="57">
        <v>8.5</v>
      </c>
      <c r="AP20" s="57">
        <v>0</v>
      </c>
      <c r="AQ20" s="59"/>
      <c r="AR20" s="59"/>
      <c r="AS20" s="59"/>
      <c r="AT20" s="59"/>
      <c r="AU20" s="57">
        <v>3.1</v>
      </c>
      <c r="AV20" s="60">
        <v>17</v>
      </c>
      <c r="AW20" s="57">
        <v>100</v>
      </c>
      <c r="AX20" s="57">
        <v>25</v>
      </c>
      <c r="AY20" s="57">
        <v>87.5</v>
      </c>
      <c r="AZ20" s="57">
        <v>62.5</v>
      </c>
      <c r="BA20" s="57">
        <v>55</v>
      </c>
      <c r="BB20" s="57">
        <v>71.5</v>
      </c>
      <c r="BC20" s="60">
        <v>12</v>
      </c>
      <c r="BD20" s="57">
        <v>82.5</v>
      </c>
      <c r="BE20" s="57">
        <v>42.5</v>
      </c>
      <c r="BF20" s="57">
        <v>62.5</v>
      </c>
      <c r="BG20" s="60">
        <v>8</v>
      </c>
      <c r="BH20" s="57">
        <v>0</v>
      </c>
      <c r="BI20" s="57">
        <v>7.5</v>
      </c>
      <c r="BJ20" s="57">
        <v>3.8</v>
      </c>
      <c r="BK20" s="60">
        <v>21</v>
      </c>
      <c r="BL20" s="57">
        <v>40</v>
      </c>
      <c r="BM20" s="57">
        <v>50</v>
      </c>
      <c r="BN20" s="57">
        <v>55</v>
      </c>
      <c r="BO20" s="57">
        <v>25</v>
      </c>
      <c r="BP20" s="57">
        <v>44</v>
      </c>
      <c r="BQ20" s="60">
        <v>11</v>
      </c>
      <c r="BR20" s="57">
        <v>0</v>
      </c>
      <c r="BS20" s="57">
        <v>38.799999999999997</v>
      </c>
      <c r="BT20" s="57">
        <v>19.399999999999999</v>
      </c>
      <c r="BU20" s="60">
        <v>16</v>
      </c>
    </row>
    <row r="21" spans="1:73">
      <c r="A21" s="46" t="s">
        <v>72</v>
      </c>
      <c r="B21" s="47" t="s">
        <v>73</v>
      </c>
      <c r="C21" s="46" t="s">
        <v>25</v>
      </c>
      <c r="D21" s="46" t="s">
        <v>74</v>
      </c>
      <c r="E21" s="46" t="s">
        <v>75</v>
      </c>
      <c r="F21" s="46" t="s">
        <v>35</v>
      </c>
      <c r="G21" s="43">
        <v>13.7</v>
      </c>
      <c r="H21" s="42">
        <v>16</v>
      </c>
      <c r="I21" s="64" t="s">
        <v>29</v>
      </c>
      <c r="J21" s="57">
        <v>5</v>
      </c>
      <c r="K21" s="64" t="s">
        <v>30</v>
      </c>
      <c r="L21" s="57">
        <v>-1</v>
      </c>
      <c r="M21" s="43">
        <v>4.5999999999999996</v>
      </c>
      <c r="N21" s="57">
        <v>0</v>
      </c>
      <c r="O21" s="57">
        <v>0</v>
      </c>
      <c r="P21" s="57">
        <v>18.2</v>
      </c>
      <c r="Q21" s="59">
        <v>50</v>
      </c>
      <c r="R21" s="57">
        <v>54.5</v>
      </c>
      <c r="S21" s="59"/>
      <c r="T21" s="59"/>
      <c r="U21" s="59"/>
      <c r="V21" s="59"/>
      <c r="W21" s="59"/>
      <c r="X21" s="57">
        <v>24.5</v>
      </c>
      <c r="Y21" s="60">
        <v>12</v>
      </c>
      <c r="Z21" s="57">
        <v>100</v>
      </c>
      <c r="AA21" s="57">
        <v>0</v>
      </c>
      <c r="AB21" s="59"/>
      <c r="AC21" s="59"/>
      <c r="AD21" s="59"/>
      <c r="AE21" s="59"/>
      <c r="AF21" s="57">
        <v>28.6</v>
      </c>
      <c r="AG21" s="60">
        <v>6</v>
      </c>
      <c r="AH21" s="57">
        <v>12.5</v>
      </c>
      <c r="AI21" s="57">
        <v>0</v>
      </c>
      <c r="AJ21" s="57">
        <v>6.3</v>
      </c>
      <c r="AK21" s="60">
        <v>3</v>
      </c>
      <c r="AL21" s="57">
        <v>0</v>
      </c>
      <c r="AM21" s="57">
        <v>11.5</v>
      </c>
      <c r="AN21" s="57">
        <v>0</v>
      </c>
      <c r="AO21" s="57">
        <v>34.4</v>
      </c>
      <c r="AP21" s="57">
        <v>0</v>
      </c>
      <c r="AQ21" s="59"/>
      <c r="AR21" s="59"/>
      <c r="AS21" s="59"/>
      <c r="AT21" s="59"/>
      <c r="AU21" s="57">
        <v>14.2</v>
      </c>
      <c r="AV21" s="60">
        <v>11</v>
      </c>
      <c r="AW21" s="57">
        <v>100</v>
      </c>
      <c r="AX21" s="57">
        <v>25</v>
      </c>
      <c r="AY21" s="57">
        <v>57.5</v>
      </c>
      <c r="AZ21" s="57">
        <v>62.5</v>
      </c>
      <c r="BA21" s="57">
        <v>45</v>
      </c>
      <c r="BB21" s="57">
        <v>59.5</v>
      </c>
      <c r="BC21" s="60">
        <v>15</v>
      </c>
      <c r="BD21" s="57">
        <v>50</v>
      </c>
      <c r="BE21" s="57">
        <v>35</v>
      </c>
      <c r="BF21" s="57">
        <v>42.5</v>
      </c>
      <c r="BG21" s="60">
        <v>21</v>
      </c>
      <c r="BH21" s="57">
        <v>0</v>
      </c>
      <c r="BI21" s="57">
        <v>32.5</v>
      </c>
      <c r="BJ21" s="57">
        <v>16.3</v>
      </c>
      <c r="BK21" s="60">
        <v>15</v>
      </c>
      <c r="BL21" s="57">
        <v>0</v>
      </c>
      <c r="BM21" s="57">
        <v>0</v>
      </c>
      <c r="BN21" s="57">
        <v>60</v>
      </c>
      <c r="BO21" s="57">
        <v>50</v>
      </c>
      <c r="BP21" s="57">
        <v>22</v>
      </c>
      <c r="BQ21" s="60">
        <v>20</v>
      </c>
      <c r="BR21" s="57">
        <v>0</v>
      </c>
      <c r="BS21" s="57">
        <v>27.5</v>
      </c>
      <c r="BT21" s="57">
        <v>13.8</v>
      </c>
      <c r="BU21" s="60">
        <v>20</v>
      </c>
    </row>
    <row r="22" spans="1:73">
      <c r="A22" s="46" t="s">
        <v>76</v>
      </c>
      <c r="B22" s="46" t="s">
        <v>77</v>
      </c>
      <c r="C22" s="46" t="s">
        <v>25</v>
      </c>
      <c r="D22" s="46" t="s">
        <v>64</v>
      </c>
      <c r="E22" s="46" t="s">
        <v>27</v>
      </c>
      <c r="F22" s="46" t="s">
        <v>35</v>
      </c>
      <c r="G22" s="43">
        <v>10.3</v>
      </c>
      <c r="H22" s="42">
        <v>22</v>
      </c>
      <c r="I22" s="64" t="s">
        <v>29</v>
      </c>
      <c r="J22" s="57">
        <v>5</v>
      </c>
      <c r="K22" s="64" t="s">
        <v>30</v>
      </c>
      <c r="L22" s="57">
        <v>-1</v>
      </c>
      <c r="M22" s="43">
        <v>2.2000000000000002</v>
      </c>
      <c r="N22" s="57">
        <v>0</v>
      </c>
      <c r="O22" s="57">
        <v>0</v>
      </c>
      <c r="P22" s="57">
        <v>0</v>
      </c>
      <c r="Q22" s="59">
        <v>50</v>
      </c>
      <c r="R22" s="57">
        <v>0</v>
      </c>
      <c r="S22" s="59"/>
      <c r="T22" s="59"/>
      <c r="U22" s="59"/>
      <c r="V22" s="59"/>
      <c r="W22" s="59"/>
      <c r="X22" s="57">
        <v>10</v>
      </c>
      <c r="Y22" s="60">
        <v>19</v>
      </c>
      <c r="Z22" s="57">
        <v>0</v>
      </c>
      <c r="AA22" s="57">
        <v>0</v>
      </c>
      <c r="AB22" s="59"/>
      <c r="AC22" s="59"/>
      <c r="AD22" s="59"/>
      <c r="AE22" s="59"/>
      <c r="AF22" s="57">
        <v>0</v>
      </c>
      <c r="AG22" s="60">
        <v>20</v>
      </c>
      <c r="AH22" s="57">
        <v>0</v>
      </c>
      <c r="AI22" s="57">
        <v>0</v>
      </c>
      <c r="AJ22" s="57">
        <v>0</v>
      </c>
      <c r="AK22" s="60">
        <v>8</v>
      </c>
      <c r="AL22" s="57">
        <v>0</v>
      </c>
      <c r="AM22" s="57">
        <v>0</v>
      </c>
      <c r="AN22" s="57">
        <v>0</v>
      </c>
      <c r="AO22" s="57">
        <v>0</v>
      </c>
      <c r="AP22" s="57">
        <v>0</v>
      </c>
      <c r="AQ22" s="59"/>
      <c r="AR22" s="59"/>
      <c r="AS22" s="59"/>
      <c r="AT22" s="59"/>
      <c r="AU22" s="57">
        <v>0</v>
      </c>
      <c r="AV22" s="60">
        <v>23</v>
      </c>
      <c r="AW22" s="57">
        <v>75</v>
      </c>
      <c r="AX22" s="57">
        <v>25</v>
      </c>
      <c r="AY22" s="57">
        <v>57.5</v>
      </c>
      <c r="AZ22" s="57">
        <v>0</v>
      </c>
      <c r="BA22" s="57">
        <v>32.5</v>
      </c>
      <c r="BB22" s="57">
        <v>44.5</v>
      </c>
      <c r="BC22" s="60">
        <v>19</v>
      </c>
      <c r="BD22" s="57">
        <v>67.5</v>
      </c>
      <c r="BE22" s="57">
        <v>62.5</v>
      </c>
      <c r="BF22" s="57">
        <v>65</v>
      </c>
      <c r="BG22" s="60">
        <v>7</v>
      </c>
      <c r="BH22" s="57">
        <v>0</v>
      </c>
      <c r="BI22" s="57">
        <v>0</v>
      </c>
      <c r="BJ22" s="57">
        <v>0</v>
      </c>
      <c r="BK22" s="60">
        <v>23</v>
      </c>
      <c r="BL22" s="57">
        <v>0</v>
      </c>
      <c r="BM22" s="57">
        <v>0</v>
      </c>
      <c r="BN22" s="57">
        <v>0</v>
      </c>
      <c r="BO22" s="57">
        <v>50</v>
      </c>
      <c r="BP22" s="57">
        <v>10</v>
      </c>
      <c r="BQ22" s="60">
        <v>23</v>
      </c>
      <c r="BR22" s="57">
        <v>0</v>
      </c>
      <c r="BS22" s="57">
        <v>25</v>
      </c>
      <c r="BT22" s="57">
        <v>12.5</v>
      </c>
      <c r="BU22" s="60">
        <v>23</v>
      </c>
    </row>
    <row r="23" spans="1:73">
      <c r="A23" s="46" t="s">
        <v>78</v>
      </c>
      <c r="B23" s="47" t="s">
        <v>79</v>
      </c>
      <c r="C23" s="46" t="s">
        <v>25</v>
      </c>
      <c r="D23" s="46" t="s">
        <v>33</v>
      </c>
      <c r="E23" s="46" t="s">
        <v>34</v>
      </c>
      <c r="F23" s="46" t="s">
        <v>35</v>
      </c>
      <c r="G23" s="43">
        <v>34.6</v>
      </c>
      <c r="H23" s="42">
        <v>2</v>
      </c>
      <c r="I23" s="64" t="s">
        <v>36</v>
      </c>
      <c r="J23" s="57">
        <v>15</v>
      </c>
      <c r="K23" s="64" t="s">
        <v>52</v>
      </c>
      <c r="L23" s="57">
        <v>0</v>
      </c>
      <c r="M23" s="43">
        <v>8.1999999999999993</v>
      </c>
      <c r="N23" s="57">
        <v>25.9</v>
      </c>
      <c r="O23" s="57">
        <v>10</v>
      </c>
      <c r="P23" s="57">
        <v>41.6</v>
      </c>
      <c r="Q23" s="59">
        <v>50</v>
      </c>
      <c r="R23" s="57">
        <v>71.7</v>
      </c>
      <c r="S23" s="59"/>
      <c r="T23" s="59"/>
      <c r="U23" s="59"/>
      <c r="V23" s="59"/>
      <c r="W23" s="59"/>
      <c r="X23" s="57">
        <v>39.9</v>
      </c>
      <c r="Y23" s="60">
        <v>4</v>
      </c>
      <c r="Z23" s="57">
        <v>100</v>
      </c>
      <c r="AA23" s="57">
        <v>25</v>
      </c>
      <c r="AB23" s="59"/>
      <c r="AC23" s="59"/>
      <c r="AD23" s="59"/>
      <c r="AE23" s="59"/>
      <c r="AF23" s="57">
        <v>46.4</v>
      </c>
      <c r="AG23" s="60">
        <v>4</v>
      </c>
      <c r="AH23" s="57">
        <v>12.5</v>
      </c>
      <c r="AI23" s="57">
        <v>0</v>
      </c>
      <c r="AJ23" s="57">
        <v>12.5</v>
      </c>
      <c r="AK23" s="60">
        <v>2</v>
      </c>
      <c r="AL23" s="57">
        <v>0</v>
      </c>
      <c r="AM23" s="57">
        <v>46.4</v>
      </c>
      <c r="AN23" s="57">
        <v>0</v>
      </c>
      <c r="AO23" s="57">
        <v>49.3</v>
      </c>
      <c r="AP23" s="57">
        <v>0</v>
      </c>
      <c r="AQ23" s="59"/>
      <c r="AR23" s="59"/>
      <c r="AS23" s="59"/>
      <c r="AT23" s="59"/>
      <c r="AU23" s="57">
        <v>25</v>
      </c>
      <c r="AV23" s="60">
        <v>4</v>
      </c>
      <c r="AW23" s="57">
        <v>100</v>
      </c>
      <c r="AX23" s="57">
        <v>100</v>
      </c>
      <c r="AY23" s="57">
        <v>92.5</v>
      </c>
      <c r="AZ23" s="57">
        <v>100</v>
      </c>
      <c r="BA23" s="57">
        <v>41.3</v>
      </c>
      <c r="BB23" s="57">
        <v>80.099999999999994</v>
      </c>
      <c r="BC23" s="60">
        <v>5</v>
      </c>
      <c r="BD23" s="57">
        <v>72.5</v>
      </c>
      <c r="BE23" s="57">
        <v>67.5</v>
      </c>
      <c r="BF23" s="57">
        <v>70</v>
      </c>
      <c r="BG23" s="60">
        <v>5</v>
      </c>
      <c r="BH23" s="57">
        <v>45</v>
      </c>
      <c r="BI23" s="57">
        <v>62.5</v>
      </c>
      <c r="BJ23" s="57">
        <v>53.8</v>
      </c>
      <c r="BK23" s="60">
        <v>3</v>
      </c>
      <c r="BL23" s="57">
        <v>45</v>
      </c>
      <c r="BM23" s="57">
        <v>0</v>
      </c>
      <c r="BN23" s="57">
        <v>100</v>
      </c>
      <c r="BO23" s="57">
        <v>100</v>
      </c>
      <c r="BP23" s="57">
        <v>49</v>
      </c>
      <c r="BQ23" s="60">
        <v>10</v>
      </c>
      <c r="BR23" s="57">
        <v>30</v>
      </c>
      <c r="BS23" s="57">
        <v>42.5</v>
      </c>
      <c r="BT23" s="57">
        <v>36.299999999999997</v>
      </c>
      <c r="BU23" s="60">
        <v>6</v>
      </c>
    </row>
    <row r="24" spans="1:73">
      <c r="A24" s="46" t="s">
        <v>80</v>
      </c>
      <c r="B24" s="47" t="s">
        <v>81</v>
      </c>
      <c r="C24" s="46" t="s">
        <v>25</v>
      </c>
      <c r="D24" s="46" t="s">
        <v>64</v>
      </c>
      <c r="E24" s="46" t="s">
        <v>27</v>
      </c>
      <c r="F24" s="46" t="s">
        <v>35</v>
      </c>
      <c r="G24" s="43">
        <v>20.399999999999999</v>
      </c>
      <c r="H24" s="42">
        <v>12</v>
      </c>
      <c r="I24" s="64" t="s">
        <v>57</v>
      </c>
      <c r="J24" s="57">
        <v>10</v>
      </c>
      <c r="K24" s="64" t="s">
        <v>30</v>
      </c>
      <c r="L24" s="57">
        <v>-1</v>
      </c>
      <c r="M24" s="43">
        <v>4.3</v>
      </c>
      <c r="N24" s="57">
        <v>22.2</v>
      </c>
      <c r="O24" s="57">
        <v>0</v>
      </c>
      <c r="P24" s="57">
        <v>0</v>
      </c>
      <c r="Q24" s="59">
        <v>50</v>
      </c>
      <c r="R24" s="57">
        <v>84.6</v>
      </c>
      <c r="S24" s="59"/>
      <c r="T24" s="59"/>
      <c r="U24" s="59"/>
      <c r="V24" s="59"/>
      <c r="W24" s="59"/>
      <c r="X24" s="57">
        <v>22.8</v>
      </c>
      <c r="Y24" s="60">
        <v>16</v>
      </c>
      <c r="Z24" s="57">
        <v>22.6</v>
      </c>
      <c r="AA24" s="57">
        <v>0</v>
      </c>
      <c r="AB24" s="59"/>
      <c r="AC24" s="59"/>
      <c r="AD24" s="59"/>
      <c r="AE24" s="59"/>
      <c r="AF24" s="57">
        <v>6.5</v>
      </c>
      <c r="AG24" s="60">
        <v>19</v>
      </c>
      <c r="AH24" s="57">
        <v>12.5</v>
      </c>
      <c r="AI24" s="57">
        <v>0</v>
      </c>
      <c r="AJ24" s="57">
        <v>6.3</v>
      </c>
      <c r="AK24" s="60">
        <v>3</v>
      </c>
      <c r="AL24" s="57">
        <v>0</v>
      </c>
      <c r="AM24" s="57">
        <v>0</v>
      </c>
      <c r="AN24" s="57">
        <v>0</v>
      </c>
      <c r="AO24" s="57">
        <v>3.1</v>
      </c>
      <c r="AP24" s="57">
        <v>0</v>
      </c>
      <c r="AQ24" s="59"/>
      <c r="AR24" s="59"/>
      <c r="AS24" s="59"/>
      <c r="AT24" s="59"/>
      <c r="AU24" s="57">
        <v>1.1000000000000001</v>
      </c>
      <c r="AV24" s="60">
        <v>21</v>
      </c>
      <c r="AW24" s="57">
        <v>100</v>
      </c>
      <c r="AX24" s="57">
        <v>0</v>
      </c>
      <c r="AY24" s="57">
        <v>87.5</v>
      </c>
      <c r="AZ24" s="57">
        <v>100</v>
      </c>
      <c r="BA24" s="57">
        <v>75</v>
      </c>
      <c r="BB24" s="57">
        <v>78.8</v>
      </c>
      <c r="BC24" s="60">
        <v>6</v>
      </c>
      <c r="BD24" s="57">
        <v>55</v>
      </c>
      <c r="BE24" s="57">
        <v>52.5</v>
      </c>
      <c r="BF24" s="57">
        <v>53.8</v>
      </c>
      <c r="BG24" s="60">
        <v>13</v>
      </c>
      <c r="BH24" s="57">
        <v>32.5</v>
      </c>
      <c r="BI24" s="57">
        <v>40</v>
      </c>
      <c r="BJ24" s="57">
        <v>36.299999999999997</v>
      </c>
      <c r="BK24" s="60">
        <v>10</v>
      </c>
      <c r="BL24" s="57">
        <v>0</v>
      </c>
      <c r="BM24" s="57">
        <v>0</v>
      </c>
      <c r="BN24" s="57">
        <v>90</v>
      </c>
      <c r="BO24" s="57">
        <v>50</v>
      </c>
      <c r="BP24" s="57">
        <v>28</v>
      </c>
      <c r="BQ24" s="60">
        <v>16</v>
      </c>
      <c r="BR24" s="57">
        <v>0</v>
      </c>
      <c r="BS24" s="57">
        <v>24</v>
      </c>
      <c r="BT24" s="57">
        <v>12</v>
      </c>
      <c r="BU24" s="60">
        <v>26</v>
      </c>
    </row>
    <row r="25" spans="1:73">
      <c r="A25" s="46" t="s">
        <v>82</v>
      </c>
      <c r="B25" s="46" t="s">
        <v>83</v>
      </c>
      <c r="C25" s="46" t="s">
        <v>25</v>
      </c>
      <c r="D25" s="46" t="s">
        <v>64</v>
      </c>
      <c r="E25" s="46" t="s">
        <v>27</v>
      </c>
      <c r="F25" s="46" t="s">
        <v>35</v>
      </c>
      <c r="G25" s="43">
        <v>13.7</v>
      </c>
      <c r="H25" s="42">
        <v>15</v>
      </c>
      <c r="I25" s="64" t="s">
        <v>29</v>
      </c>
      <c r="J25" s="57">
        <v>5</v>
      </c>
      <c r="K25" s="64" t="s">
        <v>30</v>
      </c>
      <c r="L25" s="57">
        <v>-1</v>
      </c>
      <c r="M25" s="43">
        <v>4.5999999999999996</v>
      </c>
      <c r="N25" s="57">
        <v>26.3</v>
      </c>
      <c r="O25" s="57">
        <v>0</v>
      </c>
      <c r="P25" s="57">
        <v>0</v>
      </c>
      <c r="Q25" s="59">
        <v>50</v>
      </c>
      <c r="R25" s="57">
        <v>100</v>
      </c>
      <c r="S25" s="59"/>
      <c r="T25" s="59"/>
      <c r="U25" s="59"/>
      <c r="V25" s="59"/>
      <c r="W25" s="59"/>
      <c r="X25" s="57">
        <v>25.1</v>
      </c>
      <c r="Y25" s="60">
        <v>11</v>
      </c>
      <c r="Z25" s="57">
        <v>0</v>
      </c>
      <c r="AA25" s="57">
        <v>0</v>
      </c>
      <c r="AB25" s="59"/>
      <c r="AC25" s="59"/>
      <c r="AD25" s="59"/>
      <c r="AE25" s="59"/>
      <c r="AF25" s="57">
        <v>0</v>
      </c>
      <c r="AG25" s="60">
        <v>20</v>
      </c>
      <c r="AH25" s="57">
        <v>0</v>
      </c>
      <c r="AI25" s="57">
        <v>0</v>
      </c>
      <c r="AJ25" s="57">
        <v>0</v>
      </c>
      <c r="AK25" s="60">
        <v>8</v>
      </c>
      <c r="AL25" s="57">
        <v>0</v>
      </c>
      <c r="AM25" s="57">
        <v>8.5</v>
      </c>
      <c r="AN25" s="57">
        <v>0</v>
      </c>
      <c r="AO25" s="57">
        <v>19.7</v>
      </c>
      <c r="AP25" s="57">
        <v>0</v>
      </c>
      <c r="AQ25" s="59"/>
      <c r="AR25" s="59"/>
      <c r="AS25" s="59"/>
      <c r="AT25" s="59"/>
      <c r="AU25" s="57">
        <v>8.5</v>
      </c>
      <c r="AV25" s="60">
        <v>14</v>
      </c>
      <c r="AW25" s="57">
        <v>100</v>
      </c>
      <c r="AX25" s="57">
        <v>25</v>
      </c>
      <c r="AY25" s="57">
        <v>97.5</v>
      </c>
      <c r="AZ25" s="57">
        <v>62.5</v>
      </c>
      <c r="BA25" s="57">
        <v>97.5</v>
      </c>
      <c r="BB25" s="57">
        <v>87.3</v>
      </c>
      <c r="BC25" s="60">
        <v>2</v>
      </c>
      <c r="BD25" s="57">
        <v>65</v>
      </c>
      <c r="BE25" s="57">
        <v>45</v>
      </c>
      <c r="BF25" s="57">
        <v>55</v>
      </c>
      <c r="BG25" s="60">
        <v>11</v>
      </c>
      <c r="BH25" s="57">
        <v>30</v>
      </c>
      <c r="BI25" s="57">
        <v>25</v>
      </c>
      <c r="BJ25" s="57">
        <v>27.5</v>
      </c>
      <c r="BK25" s="60">
        <v>13</v>
      </c>
      <c r="BL25" s="57">
        <v>60</v>
      </c>
      <c r="BM25" s="57">
        <v>0</v>
      </c>
      <c r="BN25" s="57">
        <v>0</v>
      </c>
      <c r="BO25" s="57">
        <v>25</v>
      </c>
      <c r="BP25" s="57">
        <v>17</v>
      </c>
      <c r="BQ25" s="60">
        <v>21</v>
      </c>
      <c r="BR25" s="57">
        <v>0</v>
      </c>
      <c r="BS25" s="57">
        <v>28.8</v>
      </c>
      <c r="BT25" s="57">
        <v>14.4</v>
      </c>
      <c r="BU25" s="60">
        <v>19</v>
      </c>
    </row>
    <row r="26" spans="1:73">
      <c r="A26" s="46" t="s">
        <v>84</v>
      </c>
      <c r="B26" s="46" t="s">
        <v>85</v>
      </c>
      <c r="C26" s="46" t="s">
        <v>25</v>
      </c>
      <c r="D26" s="46" t="s">
        <v>86</v>
      </c>
      <c r="E26" s="46" t="s">
        <v>34</v>
      </c>
      <c r="F26" s="46" t="s">
        <v>35</v>
      </c>
      <c r="G26" s="43">
        <v>34</v>
      </c>
      <c r="H26" s="42">
        <v>3</v>
      </c>
      <c r="I26" s="64" t="s">
        <v>36</v>
      </c>
      <c r="J26" s="57">
        <v>15</v>
      </c>
      <c r="K26" s="64" t="s">
        <v>52</v>
      </c>
      <c r="L26" s="57">
        <v>0</v>
      </c>
      <c r="M26" s="43">
        <v>7.8</v>
      </c>
      <c r="N26" s="57">
        <v>50</v>
      </c>
      <c r="O26" s="57">
        <v>50</v>
      </c>
      <c r="P26" s="57">
        <v>23.4</v>
      </c>
      <c r="Q26" s="59">
        <v>60</v>
      </c>
      <c r="R26" s="57">
        <v>88</v>
      </c>
      <c r="S26" s="59"/>
      <c r="T26" s="59"/>
      <c r="U26" s="59"/>
      <c r="V26" s="59"/>
      <c r="W26" s="59"/>
      <c r="X26" s="57">
        <v>46.4</v>
      </c>
      <c r="Y26" s="60">
        <v>2</v>
      </c>
      <c r="Z26" s="57">
        <v>100</v>
      </c>
      <c r="AA26" s="57">
        <v>0</v>
      </c>
      <c r="AB26" s="59"/>
      <c r="AC26" s="59"/>
      <c r="AD26" s="59"/>
      <c r="AE26" s="59"/>
      <c r="AF26" s="57">
        <v>28.6</v>
      </c>
      <c r="AG26" s="60">
        <v>6</v>
      </c>
      <c r="AH26" s="57">
        <v>0</v>
      </c>
      <c r="AI26" s="57">
        <v>0</v>
      </c>
      <c r="AJ26" s="57">
        <v>0</v>
      </c>
      <c r="AK26" s="60">
        <v>8</v>
      </c>
      <c r="AL26" s="57">
        <v>0</v>
      </c>
      <c r="AM26" s="57">
        <v>38.9</v>
      </c>
      <c r="AN26" s="57">
        <v>0</v>
      </c>
      <c r="AO26" s="57">
        <v>36.799999999999997</v>
      </c>
      <c r="AP26" s="57">
        <v>0</v>
      </c>
      <c r="AQ26" s="59"/>
      <c r="AR26" s="59"/>
      <c r="AS26" s="59"/>
      <c r="AT26" s="59"/>
      <c r="AU26" s="57">
        <v>19.3</v>
      </c>
      <c r="AV26" s="60">
        <v>6</v>
      </c>
      <c r="AW26" s="57">
        <v>100</v>
      </c>
      <c r="AX26" s="57">
        <v>25</v>
      </c>
      <c r="AY26" s="57">
        <v>92.5</v>
      </c>
      <c r="AZ26" s="57">
        <v>87.5</v>
      </c>
      <c r="BA26" s="57">
        <v>57.5</v>
      </c>
      <c r="BB26" s="57">
        <v>76.3</v>
      </c>
      <c r="BC26" s="60">
        <v>8</v>
      </c>
      <c r="BD26" s="57">
        <v>80</v>
      </c>
      <c r="BE26" s="57">
        <v>92.5</v>
      </c>
      <c r="BF26" s="57">
        <v>86.3</v>
      </c>
      <c r="BG26" s="60">
        <v>2</v>
      </c>
      <c r="BH26" s="57">
        <v>62.5</v>
      </c>
      <c r="BI26" s="57">
        <v>32.5</v>
      </c>
      <c r="BJ26" s="57">
        <v>47.5</v>
      </c>
      <c r="BK26" s="60">
        <v>5</v>
      </c>
      <c r="BL26" s="57">
        <v>40</v>
      </c>
      <c r="BM26" s="57">
        <v>100</v>
      </c>
      <c r="BN26" s="57">
        <v>100</v>
      </c>
      <c r="BO26" s="57">
        <v>50</v>
      </c>
      <c r="BP26" s="57">
        <v>78</v>
      </c>
      <c r="BQ26" s="60">
        <v>4</v>
      </c>
      <c r="BR26" s="57">
        <v>0</v>
      </c>
      <c r="BS26" s="57">
        <v>61.5</v>
      </c>
      <c r="BT26" s="57">
        <v>30.8</v>
      </c>
      <c r="BU26" s="60">
        <v>10</v>
      </c>
    </row>
    <row r="27" spans="1:73">
      <c r="A27" s="46" t="s">
        <v>87</v>
      </c>
      <c r="B27" s="47" t="s">
        <v>88</v>
      </c>
      <c r="C27" s="46" t="s">
        <v>25</v>
      </c>
      <c r="D27" s="46" t="s">
        <v>26</v>
      </c>
      <c r="E27" s="46" t="s">
        <v>27</v>
      </c>
      <c r="F27" s="46" t="s">
        <v>35</v>
      </c>
      <c r="G27" s="43">
        <v>2.2999999999999998</v>
      </c>
      <c r="H27" s="42">
        <v>29</v>
      </c>
      <c r="I27" s="64" t="s">
        <v>41</v>
      </c>
      <c r="J27" s="57">
        <v>0</v>
      </c>
      <c r="K27" s="64" t="s">
        <v>30</v>
      </c>
      <c r="L27" s="57">
        <v>-1</v>
      </c>
      <c r="M27" s="43">
        <v>1.6</v>
      </c>
      <c r="N27" s="57">
        <v>0</v>
      </c>
      <c r="O27" s="57">
        <v>0</v>
      </c>
      <c r="P27" s="57">
        <v>0</v>
      </c>
      <c r="Q27" s="59">
        <v>0</v>
      </c>
      <c r="R27" s="57">
        <v>0</v>
      </c>
      <c r="S27" s="59"/>
      <c r="T27" s="59"/>
      <c r="U27" s="59"/>
      <c r="V27" s="59"/>
      <c r="W27" s="59"/>
      <c r="X27" s="57">
        <v>0</v>
      </c>
      <c r="Y27" s="60">
        <v>23</v>
      </c>
      <c r="Z27" s="57">
        <v>0</v>
      </c>
      <c r="AA27" s="57">
        <v>0</v>
      </c>
      <c r="AB27" s="59"/>
      <c r="AC27" s="59"/>
      <c r="AD27" s="59"/>
      <c r="AE27" s="59"/>
      <c r="AF27" s="57">
        <v>0</v>
      </c>
      <c r="AG27" s="60">
        <v>20</v>
      </c>
      <c r="AH27" s="57">
        <v>0</v>
      </c>
      <c r="AI27" s="57">
        <v>0</v>
      </c>
      <c r="AJ27" s="57">
        <v>0</v>
      </c>
      <c r="AK27" s="60">
        <v>8</v>
      </c>
      <c r="AL27" s="57">
        <v>0</v>
      </c>
      <c r="AM27" s="57">
        <v>0</v>
      </c>
      <c r="AN27" s="57">
        <v>0</v>
      </c>
      <c r="AO27" s="57">
        <v>0</v>
      </c>
      <c r="AP27" s="57">
        <v>0</v>
      </c>
      <c r="AQ27" s="59"/>
      <c r="AR27" s="59"/>
      <c r="AS27" s="59"/>
      <c r="AT27" s="59"/>
      <c r="AU27" s="57">
        <v>0</v>
      </c>
      <c r="AV27" s="60">
        <v>23</v>
      </c>
      <c r="AW27" s="57">
        <v>100</v>
      </c>
      <c r="AX27" s="57">
        <v>0</v>
      </c>
      <c r="AY27" s="57">
        <v>27.5</v>
      </c>
      <c r="AZ27" s="57">
        <v>0</v>
      </c>
      <c r="BA27" s="57">
        <v>0</v>
      </c>
      <c r="BB27" s="57">
        <v>28.3</v>
      </c>
      <c r="BC27" s="60">
        <v>26</v>
      </c>
      <c r="BD27" s="57">
        <v>42.5</v>
      </c>
      <c r="BE27" s="57">
        <v>0</v>
      </c>
      <c r="BF27" s="57">
        <v>21.3</v>
      </c>
      <c r="BG27" s="60">
        <v>27</v>
      </c>
      <c r="BH27" s="57">
        <v>0</v>
      </c>
      <c r="BI27" s="57">
        <v>0</v>
      </c>
      <c r="BJ27" s="57">
        <v>0</v>
      </c>
      <c r="BK27" s="60">
        <v>23</v>
      </c>
      <c r="BL27" s="57">
        <v>0</v>
      </c>
      <c r="BM27" s="57">
        <v>100</v>
      </c>
      <c r="BN27" s="57">
        <v>30</v>
      </c>
      <c r="BO27" s="57">
        <v>50</v>
      </c>
      <c r="BP27" s="57">
        <v>56</v>
      </c>
      <c r="BQ27" s="60">
        <v>9</v>
      </c>
      <c r="BR27" s="57">
        <v>0</v>
      </c>
      <c r="BS27" s="57">
        <v>23.8</v>
      </c>
      <c r="BT27" s="57">
        <v>11.9</v>
      </c>
      <c r="BU27" s="60">
        <v>27</v>
      </c>
    </row>
    <row r="28" spans="1:73">
      <c r="A28" s="46" t="s">
        <v>89</v>
      </c>
      <c r="B28" s="47" t="s">
        <v>90</v>
      </c>
      <c r="C28" s="46" t="s">
        <v>25</v>
      </c>
      <c r="D28" s="46" t="s">
        <v>91</v>
      </c>
      <c r="E28" s="46" t="s">
        <v>34</v>
      </c>
      <c r="F28" s="46" t="s">
        <v>35</v>
      </c>
      <c r="G28" s="43">
        <v>30.4</v>
      </c>
      <c r="H28" s="42">
        <v>7</v>
      </c>
      <c r="I28" s="64" t="s">
        <v>36</v>
      </c>
      <c r="J28" s="57">
        <v>15</v>
      </c>
      <c r="K28" s="64" t="s">
        <v>30</v>
      </c>
      <c r="L28" s="57">
        <v>-1</v>
      </c>
      <c r="M28" s="43">
        <v>6.3</v>
      </c>
      <c r="N28" s="57">
        <v>100</v>
      </c>
      <c r="O28" s="57">
        <v>20</v>
      </c>
      <c r="P28" s="57">
        <v>0</v>
      </c>
      <c r="Q28" s="59">
        <v>60</v>
      </c>
      <c r="R28" s="57">
        <v>89.9</v>
      </c>
      <c r="S28" s="59"/>
      <c r="T28" s="59"/>
      <c r="U28" s="59"/>
      <c r="V28" s="59"/>
      <c r="W28" s="59"/>
      <c r="X28" s="57">
        <v>34.700000000000003</v>
      </c>
      <c r="Y28" s="60">
        <v>5</v>
      </c>
      <c r="Z28" s="57">
        <v>27.1</v>
      </c>
      <c r="AA28" s="57">
        <v>0</v>
      </c>
      <c r="AB28" s="59"/>
      <c r="AC28" s="59"/>
      <c r="AD28" s="59"/>
      <c r="AE28" s="59"/>
      <c r="AF28" s="57">
        <v>7.8</v>
      </c>
      <c r="AG28" s="60">
        <v>18</v>
      </c>
      <c r="AH28" s="57">
        <v>0</v>
      </c>
      <c r="AI28" s="57">
        <v>0</v>
      </c>
      <c r="AJ28" s="57">
        <v>0</v>
      </c>
      <c r="AK28" s="60">
        <v>8</v>
      </c>
      <c r="AL28" s="57">
        <v>0</v>
      </c>
      <c r="AM28" s="57">
        <v>51.2</v>
      </c>
      <c r="AN28" s="57">
        <v>0.6</v>
      </c>
      <c r="AO28" s="57">
        <v>8.5</v>
      </c>
      <c r="AP28" s="57">
        <v>40</v>
      </c>
      <c r="AQ28" s="59"/>
      <c r="AR28" s="59"/>
      <c r="AS28" s="59"/>
      <c r="AT28" s="59"/>
      <c r="AU28" s="57">
        <v>13.4</v>
      </c>
      <c r="AV28" s="60">
        <v>12</v>
      </c>
      <c r="AW28" s="57">
        <v>100</v>
      </c>
      <c r="AX28" s="57">
        <v>100</v>
      </c>
      <c r="AY28" s="57">
        <v>80</v>
      </c>
      <c r="AZ28" s="57">
        <v>62.5</v>
      </c>
      <c r="BA28" s="57">
        <v>80</v>
      </c>
      <c r="BB28" s="57">
        <v>84.3</v>
      </c>
      <c r="BC28" s="60">
        <v>3</v>
      </c>
      <c r="BD28" s="57">
        <v>47.5</v>
      </c>
      <c r="BE28" s="57">
        <v>52.5</v>
      </c>
      <c r="BF28" s="57">
        <v>50</v>
      </c>
      <c r="BG28" s="60">
        <v>17</v>
      </c>
      <c r="BH28" s="57">
        <v>22.5</v>
      </c>
      <c r="BI28" s="57">
        <v>55</v>
      </c>
      <c r="BJ28" s="57">
        <v>38.799999999999997</v>
      </c>
      <c r="BK28" s="60">
        <v>7</v>
      </c>
      <c r="BL28" s="57">
        <v>85</v>
      </c>
      <c r="BM28" s="57">
        <v>50</v>
      </c>
      <c r="BN28" s="57">
        <v>85</v>
      </c>
      <c r="BO28" s="57">
        <v>50</v>
      </c>
      <c r="BP28" s="57">
        <v>64</v>
      </c>
      <c r="BQ28" s="60">
        <v>6</v>
      </c>
      <c r="BR28" s="57">
        <v>15</v>
      </c>
      <c r="BS28" s="57">
        <v>50</v>
      </c>
      <c r="BT28" s="57">
        <v>32.5</v>
      </c>
      <c r="BU28" s="60">
        <v>7</v>
      </c>
    </row>
    <row r="29" spans="1:73">
      <c r="A29" s="46" t="s">
        <v>92</v>
      </c>
      <c r="B29" s="46" t="s">
        <v>93</v>
      </c>
      <c r="C29" s="46" t="s">
        <v>25</v>
      </c>
      <c r="D29" s="46" t="s">
        <v>64</v>
      </c>
      <c r="E29" s="46" t="s">
        <v>27</v>
      </c>
      <c r="F29" s="46" t="s">
        <v>35</v>
      </c>
      <c r="G29" s="43">
        <v>11.3</v>
      </c>
      <c r="H29" s="42">
        <v>20</v>
      </c>
      <c r="I29" s="64" t="s">
        <v>29</v>
      </c>
      <c r="J29" s="57">
        <v>5</v>
      </c>
      <c r="K29" s="64" t="s">
        <v>30</v>
      </c>
      <c r="L29" s="57">
        <v>-1</v>
      </c>
      <c r="M29" s="43">
        <v>2.9</v>
      </c>
      <c r="N29" s="57">
        <v>28.7</v>
      </c>
      <c r="O29" s="57">
        <v>0</v>
      </c>
      <c r="P29" s="57">
        <v>0</v>
      </c>
      <c r="Q29" s="59">
        <v>50</v>
      </c>
      <c r="R29" s="57">
        <v>86.9</v>
      </c>
      <c r="S29" s="59"/>
      <c r="T29" s="59"/>
      <c r="U29" s="59"/>
      <c r="V29" s="59"/>
      <c r="W29" s="59"/>
      <c r="X29" s="57">
        <v>23.5</v>
      </c>
      <c r="Y29" s="60">
        <v>14</v>
      </c>
      <c r="Z29" s="57">
        <v>0</v>
      </c>
      <c r="AA29" s="57">
        <v>0</v>
      </c>
      <c r="AB29" s="59"/>
      <c r="AC29" s="59"/>
      <c r="AD29" s="59"/>
      <c r="AE29" s="59"/>
      <c r="AF29" s="57">
        <v>0</v>
      </c>
      <c r="AG29" s="60">
        <v>20</v>
      </c>
      <c r="AH29" s="57">
        <v>0</v>
      </c>
      <c r="AI29" s="57">
        <v>0</v>
      </c>
      <c r="AJ29" s="57">
        <v>0</v>
      </c>
      <c r="AK29" s="60">
        <v>8</v>
      </c>
      <c r="AL29" s="57">
        <v>0</v>
      </c>
      <c r="AM29" s="57">
        <v>11.2</v>
      </c>
      <c r="AN29" s="57">
        <v>0</v>
      </c>
      <c r="AO29" s="57">
        <v>0</v>
      </c>
      <c r="AP29" s="57">
        <v>0</v>
      </c>
      <c r="AQ29" s="59"/>
      <c r="AR29" s="59"/>
      <c r="AS29" s="59"/>
      <c r="AT29" s="59"/>
      <c r="AU29" s="57">
        <v>1.7</v>
      </c>
      <c r="AV29" s="60">
        <v>20</v>
      </c>
      <c r="AW29" s="57">
        <v>100</v>
      </c>
      <c r="AX29" s="57">
        <v>0</v>
      </c>
      <c r="AY29" s="57">
        <v>85</v>
      </c>
      <c r="AZ29" s="57">
        <v>0</v>
      </c>
      <c r="BA29" s="57">
        <v>72.5</v>
      </c>
      <c r="BB29" s="57">
        <v>67.3</v>
      </c>
      <c r="BC29" s="60">
        <v>13</v>
      </c>
      <c r="BD29" s="57">
        <v>55</v>
      </c>
      <c r="BE29" s="57">
        <v>47.5</v>
      </c>
      <c r="BF29" s="57">
        <v>51.3</v>
      </c>
      <c r="BG29" s="60">
        <v>16</v>
      </c>
      <c r="BH29" s="57">
        <v>0</v>
      </c>
      <c r="BI29" s="57">
        <v>0</v>
      </c>
      <c r="BJ29" s="57">
        <v>0</v>
      </c>
      <c r="BK29" s="60">
        <v>23</v>
      </c>
      <c r="BL29" s="57">
        <v>0</v>
      </c>
      <c r="BM29" s="57">
        <v>0</v>
      </c>
      <c r="BN29" s="57">
        <v>0</v>
      </c>
      <c r="BO29" s="57">
        <v>0</v>
      </c>
      <c r="BP29" s="57">
        <v>0</v>
      </c>
      <c r="BQ29" s="60">
        <v>28</v>
      </c>
      <c r="BR29" s="57">
        <v>0</v>
      </c>
      <c r="BS29" s="57">
        <v>25</v>
      </c>
      <c r="BT29" s="57">
        <v>12.5</v>
      </c>
      <c r="BU29" s="60">
        <v>23</v>
      </c>
    </row>
    <row r="30" spans="1:73">
      <c r="A30" s="46" t="s">
        <v>94</v>
      </c>
      <c r="B30" s="47" t="s">
        <v>95</v>
      </c>
      <c r="C30" s="46" t="s">
        <v>25</v>
      </c>
      <c r="D30" s="46" t="s">
        <v>64</v>
      </c>
      <c r="E30" s="46" t="s">
        <v>27</v>
      </c>
      <c r="F30" s="46" t="s">
        <v>35</v>
      </c>
      <c r="G30" s="43">
        <v>11.5</v>
      </c>
      <c r="H30" s="42">
        <v>19</v>
      </c>
      <c r="I30" s="64" t="s">
        <v>29</v>
      </c>
      <c r="J30" s="57">
        <v>5</v>
      </c>
      <c r="K30" s="64" t="s">
        <v>30</v>
      </c>
      <c r="L30" s="57">
        <v>-1</v>
      </c>
      <c r="M30" s="43">
        <v>3</v>
      </c>
      <c r="N30" s="57">
        <v>78.3</v>
      </c>
      <c r="O30" s="57">
        <v>0</v>
      </c>
      <c r="P30" s="57">
        <v>0</v>
      </c>
      <c r="Q30" s="59">
        <v>60</v>
      </c>
      <c r="R30" s="57">
        <v>42.2</v>
      </c>
      <c r="S30" s="59"/>
      <c r="T30" s="59"/>
      <c r="U30" s="59"/>
      <c r="V30" s="59"/>
      <c r="W30" s="59"/>
      <c r="X30" s="57">
        <v>22.8</v>
      </c>
      <c r="Y30" s="60">
        <v>15</v>
      </c>
      <c r="Z30" s="57">
        <v>52.1</v>
      </c>
      <c r="AA30" s="57">
        <v>0</v>
      </c>
      <c r="AB30" s="59"/>
      <c r="AC30" s="59"/>
      <c r="AD30" s="59"/>
      <c r="AE30" s="59"/>
      <c r="AF30" s="57">
        <v>14.9</v>
      </c>
      <c r="AG30" s="60">
        <v>15</v>
      </c>
      <c r="AH30" s="57">
        <v>12.5</v>
      </c>
      <c r="AI30" s="57">
        <v>0</v>
      </c>
      <c r="AJ30" s="57">
        <v>6.3</v>
      </c>
      <c r="AK30" s="60">
        <v>3</v>
      </c>
      <c r="AL30" s="57">
        <v>0</v>
      </c>
      <c r="AM30" s="57">
        <v>11.8</v>
      </c>
      <c r="AN30" s="57">
        <v>0</v>
      </c>
      <c r="AO30" s="57">
        <v>0</v>
      </c>
      <c r="AP30" s="57">
        <v>0</v>
      </c>
      <c r="AQ30" s="59"/>
      <c r="AR30" s="59"/>
      <c r="AS30" s="59"/>
      <c r="AT30" s="59"/>
      <c r="AU30" s="57">
        <v>1.8</v>
      </c>
      <c r="AV30" s="60">
        <v>19</v>
      </c>
      <c r="AW30" s="57">
        <v>75</v>
      </c>
      <c r="AX30" s="57">
        <v>25</v>
      </c>
      <c r="AY30" s="57">
        <v>55</v>
      </c>
      <c r="AZ30" s="57">
        <v>0</v>
      </c>
      <c r="BA30" s="57">
        <v>56.3</v>
      </c>
      <c r="BB30" s="57">
        <v>50.9</v>
      </c>
      <c r="BC30" s="60">
        <v>16</v>
      </c>
      <c r="BD30" s="57">
        <v>52.5</v>
      </c>
      <c r="BE30" s="57">
        <v>55</v>
      </c>
      <c r="BF30" s="57">
        <v>53.8</v>
      </c>
      <c r="BG30" s="60">
        <v>13</v>
      </c>
      <c r="BH30" s="57">
        <v>0</v>
      </c>
      <c r="BI30" s="57">
        <v>7.5</v>
      </c>
      <c r="BJ30" s="57">
        <v>3.8</v>
      </c>
      <c r="BK30" s="60">
        <v>21</v>
      </c>
      <c r="BL30" s="57">
        <v>0</v>
      </c>
      <c r="BM30" s="57">
        <v>0</v>
      </c>
      <c r="BN30" s="57">
        <v>0</v>
      </c>
      <c r="BO30" s="57">
        <v>25</v>
      </c>
      <c r="BP30" s="57">
        <v>5</v>
      </c>
      <c r="BQ30" s="60">
        <v>27</v>
      </c>
      <c r="BR30" s="57">
        <v>0</v>
      </c>
      <c r="BS30" s="57">
        <v>25</v>
      </c>
      <c r="BT30" s="57">
        <v>12.5</v>
      </c>
      <c r="BU30" s="60">
        <v>23</v>
      </c>
    </row>
    <row r="31" spans="1:73">
      <c r="A31" s="46" t="s">
        <v>96</v>
      </c>
      <c r="B31" s="46" t="s">
        <v>97</v>
      </c>
      <c r="C31" s="46" t="s">
        <v>25</v>
      </c>
      <c r="D31" s="46" t="s">
        <v>74</v>
      </c>
      <c r="E31" s="46" t="s">
        <v>75</v>
      </c>
      <c r="F31" s="46" t="s">
        <v>35</v>
      </c>
      <c r="G31" s="43">
        <v>13.7</v>
      </c>
      <c r="H31" s="42">
        <v>16</v>
      </c>
      <c r="I31" s="64" t="s">
        <v>29</v>
      </c>
      <c r="J31" s="57">
        <v>5</v>
      </c>
      <c r="K31" s="64" t="s">
        <v>30</v>
      </c>
      <c r="L31" s="57">
        <v>-1</v>
      </c>
      <c r="M31" s="43">
        <v>4.5999999999999996</v>
      </c>
      <c r="N31" s="57">
        <v>0</v>
      </c>
      <c r="O31" s="57">
        <v>10</v>
      </c>
      <c r="P31" s="57">
        <v>50</v>
      </c>
      <c r="Q31" s="59">
        <v>50</v>
      </c>
      <c r="R31" s="57">
        <v>15</v>
      </c>
      <c r="S31" s="59"/>
      <c r="T31" s="59"/>
      <c r="U31" s="59"/>
      <c r="V31" s="59"/>
      <c r="W31" s="59"/>
      <c r="X31" s="57">
        <v>34</v>
      </c>
      <c r="Y31" s="60">
        <v>6</v>
      </c>
      <c r="Z31" s="57">
        <v>100</v>
      </c>
      <c r="AA31" s="57">
        <v>0</v>
      </c>
      <c r="AB31" s="59"/>
      <c r="AC31" s="59"/>
      <c r="AD31" s="59"/>
      <c r="AE31" s="59"/>
      <c r="AF31" s="57">
        <v>28.6</v>
      </c>
      <c r="AG31" s="60">
        <v>6</v>
      </c>
      <c r="AH31" s="57">
        <v>0</v>
      </c>
      <c r="AI31" s="57">
        <v>0</v>
      </c>
      <c r="AJ31" s="57">
        <v>0</v>
      </c>
      <c r="AK31" s="60">
        <v>8</v>
      </c>
      <c r="AL31" s="57">
        <v>0</v>
      </c>
      <c r="AM31" s="57">
        <v>0</v>
      </c>
      <c r="AN31" s="57">
        <v>0</v>
      </c>
      <c r="AO31" s="57">
        <v>13.3</v>
      </c>
      <c r="AP31" s="57">
        <v>0</v>
      </c>
      <c r="AQ31" s="59"/>
      <c r="AR31" s="59"/>
      <c r="AS31" s="59"/>
      <c r="AT31" s="59"/>
      <c r="AU31" s="57">
        <v>4.8</v>
      </c>
      <c r="AV31" s="60">
        <v>16</v>
      </c>
      <c r="AW31" s="57">
        <v>100</v>
      </c>
      <c r="AX31" s="57">
        <v>0</v>
      </c>
      <c r="AY31" s="57">
        <v>62.5</v>
      </c>
      <c r="AZ31" s="57">
        <v>62.5</v>
      </c>
      <c r="BA31" s="57">
        <v>7.5</v>
      </c>
      <c r="BB31" s="57">
        <v>47.3</v>
      </c>
      <c r="BC31" s="60">
        <v>18</v>
      </c>
      <c r="BD31" s="57">
        <v>57.5</v>
      </c>
      <c r="BE31" s="57">
        <v>17.5</v>
      </c>
      <c r="BF31" s="57">
        <v>37.5</v>
      </c>
      <c r="BG31" s="60">
        <v>23</v>
      </c>
      <c r="BH31" s="57">
        <v>47.5</v>
      </c>
      <c r="BI31" s="57">
        <v>15</v>
      </c>
      <c r="BJ31" s="57">
        <v>31.3</v>
      </c>
      <c r="BK31" s="60">
        <v>12</v>
      </c>
      <c r="BL31" s="57">
        <v>10</v>
      </c>
      <c r="BM31" s="57">
        <v>0</v>
      </c>
      <c r="BN31" s="57">
        <v>90</v>
      </c>
      <c r="BO31" s="57">
        <v>25</v>
      </c>
      <c r="BP31" s="57">
        <v>25</v>
      </c>
      <c r="BQ31" s="60">
        <v>19</v>
      </c>
      <c r="BR31" s="57">
        <v>30</v>
      </c>
      <c r="BS31" s="57">
        <v>32.5</v>
      </c>
      <c r="BT31" s="57">
        <v>31.3</v>
      </c>
      <c r="BU31" s="60">
        <v>9</v>
      </c>
    </row>
    <row r="32" spans="1:73">
      <c r="A32" s="46" t="s">
        <v>98</v>
      </c>
      <c r="B32" s="46" t="s">
        <v>99</v>
      </c>
      <c r="C32" s="46" t="s">
        <v>25</v>
      </c>
      <c r="D32" s="46" t="s">
        <v>50</v>
      </c>
      <c r="E32" s="46" t="s">
        <v>51</v>
      </c>
      <c r="F32" s="46" t="s">
        <v>35</v>
      </c>
      <c r="G32" s="43">
        <v>36.4</v>
      </c>
      <c r="H32" s="42">
        <v>1</v>
      </c>
      <c r="I32" s="64" t="s">
        <v>36</v>
      </c>
      <c r="J32" s="57">
        <v>15</v>
      </c>
      <c r="K32" s="64" t="s">
        <v>52</v>
      </c>
      <c r="L32" s="57">
        <v>0</v>
      </c>
      <c r="M32" s="43">
        <v>9.5</v>
      </c>
      <c r="N32" s="57">
        <v>0</v>
      </c>
      <c r="O32" s="57">
        <v>0</v>
      </c>
      <c r="P32" s="57">
        <v>0</v>
      </c>
      <c r="Q32" s="59">
        <v>0</v>
      </c>
      <c r="R32" s="57">
        <v>0</v>
      </c>
      <c r="S32" s="59"/>
      <c r="T32" s="59"/>
      <c r="U32" s="59"/>
      <c r="V32" s="59"/>
      <c r="W32" s="59"/>
      <c r="X32" s="57">
        <v>0</v>
      </c>
      <c r="Y32" s="60">
        <v>23</v>
      </c>
      <c r="Z32" s="57">
        <v>100</v>
      </c>
      <c r="AA32" s="57">
        <v>100</v>
      </c>
      <c r="AB32" s="59"/>
      <c r="AC32" s="59"/>
      <c r="AD32" s="59"/>
      <c r="AE32" s="59"/>
      <c r="AF32" s="57">
        <v>100</v>
      </c>
      <c r="AG32" s="60">
        <v>1</v>
      </c>
      <c r="AH32" s="57">
        <v>50</v>
      </c>
      <c r="AI32" s="57">
        <v>0</v>
      </c>
      <c r="AJ32" s="57">
        <v>25</v>
      </c>
      <c r="AK32" s="60">
        <v>1</v>
      </c>
      <c r="AL32" s="57">
        <v>0</v>
      </c>
      <c r="AM32" s="57">
        <v>100</v>
      </c>
      <c r="AN32" s="57">
        <v>100</v>
      </c>
      <c r="AO32" s="57">
        <v>100</v>
      </c>
      <c r="AP32" s="57">
        <v>60</v>
      </c>
      <c r="AQ32" s="59"/>
      <c r="AR32" s="59"/>
      <c r="AS32" s="59"/>
      <c r="AT32" s="59"/>
      <c r="AU32" s="57">
        <v>49.1</v>
      </c>
      <c r="AV32" s="60">
        <v>1</v>
      </c>
      <c r="AW32" s="57">
        <v>100</v>
      </c>
      <c r="AX32" s="57">
        <v>25</v>
      </c>
      <c r="AY32" s="57">
        <v>25</v>
      </c>
      <c r="AZ32" s="57">
        <v>0</v>
      </c>
      <c r="BA32" s="57">
        <v>37.5</v>
      </c>
      <c r="BB32" s="57">
        <v>41.3</v>
      </c>
      <c r="BC32" s="60">
        <v>21</v>
      </c>
      <c r="BD32" s="57">
        <v>37.5</v>
      </c>
      <c r="BE32" s="57">
        <v>55</v>
      </c>
      <c r="BF32" s="57">
        <v>46.3</v>
      </c>
      <c r="BG32" s="60">
        <v>20</v>
      </c>
      <c r="BH32" s="57">
        <v>45</v>
      </c>
      <c r="BI32" s="57">
        <v>32.5</v>
      </c>
      <c r="BJ32" s="57">
        <v>38.799999999999997</v>
      </c>
      <c r="BK32" s="60">
        <v>7</v>
      </c>
      <c r="BL32" s="57">
        <v>0</v>
      </c>
      <c r="BM32" s="57">
        <v>100</v>
      </c>
      <c r="BN32" s="57">
        <v>60</v>
      </c>
      <c r="BO32" s="57">
        <v>50</v>
      </c>
      <c r="BP32" s="57">
        <v>62</v>
      </c>
      <c r="BQ32" s="60">
        <v>8</v>
      </c>
      <c r="BR32" s="57">
        <v>100</v>
      </c>
      <c r="BS32" s="57">
        <v>90</v>
      </c>
      <c r="BT32" s="57">
        <v>97</v>
      </c>
      <c r="BU32" s="60">
        <v>1</v>
      </c>
    </row>
    <row r="33" spans="1:73">
      <c r="A33" s="46" t="s">
        <v>100</v>
      </c>
      <c r="B33" s="47" t="s">
        <v>101</v>
      </c>
      <c r="C33" s="46" t="s">
        <v>25</v>
      </c>
      <c r="D33" s="46" t="s">
        <v>64</v>
      </c>
      <c r="E33" s="46" t="s">
        <v>27</v>
      </c>
      <c r="F33" s="46" t="s">
        <v>35</v>
      </c>
      <c r="G33" s="43">
        <v>24.7</v>
      </c>
      <c r="H33" s="42">
        <v>10</v>
      </c>
      <c r="I33" s="64" t="s">
        <v>57</v>
      </c>
      <c r="J33" s="57">
        <v>10</v>
      </c>
      <c r="K33" s="64" t="s">
        <v>52</v>
      </c>
      <c r="L33" s="57">
        <v>0</v>
      </c>
      <c r="M33" s="43">
        <v>6.3</v>
      </c>
      <c r="N33" s="57">
        <v>34.6</v>
      </c>
      <c r="O33" s="57">
        <v>0</v>
      </c>
      <c r="P33" s="57">
        <v>0</v>
      </c>
      <c r="Q33" s="59">
        <v>50</v>
      </c>
      <c r="R33" s="57">
        <v>96</v>
      </c>
      <c r="S33" s="59"/>
      <c r="T33" s="59"/>
      <c r="U33" s="59"/>
      <c r="V33" s="59"/>
      <c r="W33" s="59"/>
      <c r="X33" s="57">
        <v>25.1</v>
      </c>
      <c r="Y33" s="60">
        <v>10</v>
      </c>
      <c r="Z33" s="57">
        <v>88.2</v>
      </c>
      <c r="AA33" s="57">
        <v>0</v>
      </c>
      <c r="AB33" s="59"/>
      <c r="AC33" s="59"/>
      <c r="AD33" s="59"/>
      <c r="AE33" s="59"/>
      <c r="AF33" s="57">
        <v>25.2</v>
      </c>
      <c r="AG33" s="60">
        <v>13</v>
      </c>
      <c r="AH33" s="57">
        <v>0</v>
      </c>
      <c r="AI33" s="57">
        <v>0</v>
      </c>
      <c r="AJ33" s="57">
        <v>0</v>
      </c>
      <c r="AK33" s="60">
        <v>8</v>
      </c>
      <c r="AL33" s="57">
        <v>0</v>
      </c>
      <c r="AM33" s="57">
        <v>17.3</v>
      </c>
      <c r="AN33" s="57">
        <v>0</v>
      </c>
      <c r="AO33" s="57">
        <v>0</v>
      </c>
      <c r="AP33" s="57">
        <v>0</v>
      </c>
      <c r="AQ33" s="59"/>
      <c r="AR33" s="59"/>
      <c r="AS33" s="59"/>
      <c r="AT33" s="59"/>
      <c r="AU33" s="57">
        <v>2.6</v>
      </c>
      <c r="AV33" s="60">
        <v>18</v>
      </c>
      <c r="AW33" s="57">
        <v>100</v>
      </c>
      <c r="AX33" s="57">
        <v>25</v>
      </c>
      <c r="AY33" s="57">
        <v>92.5</v>
      </c>
      <c r="AZ33" s="57">
        <v>0</v>
      </c>
      <c r="BA33" s="57">
        <v>76.3</v>
      </c>
      <c r="BB33" s="57">
        <v>73.099999999999994</v>
      </c>
      <c r="BC33" s="60">
        <v>10</v>
      </c>
      <c r="BD33" s="57">
        <v>77.5</v>
      </c>
      <c r="BE33" s="57">
        <v>82.5</v>
      </c>
      <c r="BF33" s="57">
        <v>80</v>
      </c>
      <c r="BG33" s="60">
        <v>3</v>
      </c>
      <c r="BH33" s="57">
        <v>92.5</v>
      </c>
      <c r="BI33" s="57">
        <v>62.5</v>
      </c>
      <c r="BJ33" s="57">
        <v>77.5</v>
      </c>
      <c r="BK33" s="60">
        <v>1</v>
      </c>
      <c r="BL33" s="57">
        <v>95</v>
      </c>
      <c r="BM33" s="57">
        <v>100</v>
      </c>
      <c r="BN33" s="57">
        <v>100</v>
      </c>
      <c r="BO33" s="57">
        <v>50</v>
      </c>
      <c r="BP33" s="57">
        <v>89</v>
      </c>
      <c r="BQ33" s="60">
        <v>2</v>
      </c>
      <c r="BR33" s="57">
        <v>0</v>
      </c>
      <c r="BS33" s="57">
        <v>27.5</v>
      </c>
      <c r="BT33" s="57">
        <v>13.8</v>
      </c>
      <c r="BU33" s="60">
        <v>20</v>
      </c>
    </row>
    <row r="34" spans="1:73">
      <c r="A34" s="46" t="s">
        <v>102</v>
      </c>
      <c r="B34" s="46" t="s">
        <v>103</v>
      </c>
      <c r="C34" s="46" t="s">
        <v>25</v>
      </c>
      <c r="D34" s="46" t="s">
        <v>33</v>
      </c>
      <c r="E34" s="46" t="s">
        <v>34</v>
      </c>
      <c r="F34" s="46" t="s">
        <v>35</v>
      </c>
      <c r="G34" s="43">
        <v>32</v>
      </c>
      <c r="H34" s="42">
        <v>6</v>
      </c>
      <c r="I34" s="64" t="s">
        <v>36</v>
      </c>
      <c r="J34" s="57">
        <v>15</v>
      </c>
      <c r="K34" s="64" t="s">
        <v>52</v>
      </c>
      <c r="L34" s="57">
        <v>0</v>
      </c>
      <c r="M34" s="43">
        <v>6.4</v>
      </c>
      <c r="N34" s="57">
        <v>44.4</v>
      </c>
      <c r="O34" s="57">
        <v>0</v>
      </c>
      <c r="P34" s="57">
        <v>0</v>
      </c>
      <c r="Q34" s="59">
        <v>50</v>
      </c>
      <c r="R34" s="57">
        <v>100</v>
      </c>
      <c r="S34" s="59"/>
      <c r="T34" s="59"/>
      <c r="U34" s="59"/>
      <c r="V34" s="59"/>
      <c r="W34" s="59"/>
      <c r="X34" s="57">
        <v>26.3</v>
      </c>
      <c r="Y34" s="60">
        <v>8</v>
      </c>
      <c r="Z34" s="57">
        <v>72</v>
      </c>
      <c r="AA34" s="57">
        <v>25</v>
      </c>
      <c r="AB34" s="59"/>
      <c r="AC34" s="59"/>
      <c r="AD34" s="59"/>
      <c r="AE34" s="59"/>
      <c r="AF34" s="57">
        <v>38.4</v>
      </c>
      <c r="AG34" s="60">
        <v>5</v>
      </c>
      <c r="AH34" s="57">
        <v>12.5</v>
      </c>
      <c r="AI34" s="57">
        <v>0</v>
      </c>
      <c r="AJ34" s="57">
        <v>6.3</v>
      </c>
      <c r="AK34" s="60">
        <v>3</v>
      </c>
      <c r="AL34" s="57">
        <v>0</v>
      </c>
      <c r="AM34" s="57">
        <v>0</v>
      </c>
      <c r="AN34" s="57">
        <v>0</v>
      </c>
      <c r="AO34" s="57">
        <v>43.1</v>
      </c>
      <c r="AP34" s="57">
        <v>0</v>
      </c>
      <c r="AQ34" s="59"/>
      <c r="AR34" s="59"/>
      <c r="AS34" s="59"/>
      <c r="AT34" s="59"/>
      <c r="AU34" s="57">
        <v>15.7</v>
      </c>
      <c r="AV34" s="60">
        <v>10</v>
      </c>
      <c r="AW34" s="57">
        <v>100</v>
      </c>
      <c r="AX34" s="57">
        <v>0</v>
      </c>
      <c r="AY34" s="57">
        <v>80</v>
      </c>
      <c r="AZ34" s="57">
        <v>62.5</v>
      </c>
      <c r="BA34" s="57">
        <v>55</v>
      </c>
      <c r="BB34" s="57">
        <v>66.8</v>
      </c>
      <c r="BC34" s="60">
        <v>14</v>
      </c>
      <c r="BD34" s="57">
        <v>67.5</v>
      </c>
      <c r="BE34" s="57">
        <v>15</v>
      </c>
      <c r="BF34" s="57">
        <v>41.3</v>
      </c>
      <c r="BG34" s="60">
        <v>22</v>
      </c>
      <c r="BH34" s="57">
        <v>0</v>
      </c>
      <c r="BI34" s="57">
        <v>82.5</v>
      </c>
      <c r="BJ34" s="57">
        <v>41.3</v>
      </c>
      <c r="BK34" s="60">
        <v>6</v>
      </c>
      <c r="BL34" s="57">
        <v>90</v>
      </c>
      <c r="BM34" s="57">
        <v>0</v>
      </c>
      <c r="BN34" s="57">
        <v>75</v>
      </c>
      <c r="BO34" s="57">
        <v>50</v>
      </c>
      <c r="BP34" s="57">
        <v>43</v>
      </c>
      <c r="BQ34" s="60">
        <v>12</v>
      </c>
      <c r="BR34" s="57">
        <v>30</v>
      </c>
      <c r="BS34" s="57">
        <v>71.8</v>
      </c>
      <c r="BT34" s="57">
        <v>50.9</v>
      </c>
      <c r="BU34" s="60">
        <v>2</v>
      </c>
    </row>
    <row r="35" spans="1:73">
      <c r="A35" s="46" t="s">
        <v>105</v>
      </c>
      <c r="B35" s="46" t="s">
        <v>106</v>
      </c>
      <c r="C35" s="46" t="s">
        <v>107</v>
      </c>
      <c r="D35" s="46" t="s">
        <v>86</v>
      </c>
      <c r="E35" s="46" t="s">
        <v>34</v>
      </c>
      <c r="F35" s="46" t="s">
        <v>35</v>
      </c>
      <c r="G35" s="43">
        <v>36.6</v>
      </c>
      <c r="H35" s="42">
        <v>2</v>
      </c>
      <c r="I35" s="65" t="s">
        <v>36</v>
      </c>
      <c r="J35" s="57">
        <v>15</v>
      </c>
      <c r="K35" s="65" t="s">
        <v>52</v>
      </c>
      <c r="L35" s="57">
        <v>0</v>
      </c>
      <c r="M35" s="43">
        <v>9.6</v>
      </c>
      <c r="N35" s="59"/>
      <c r="O35" s="59"/>
      <c r="P35" s="59"/>
      <c r="Q35" s="59"/>
      <c r="R35" s="59"/>
      <c r="S35" s="57">
        <v>50</v>
      </c>
      <c r="T35" s="57">
        <v>0</v>
      </c>
      <c r="U35" s="57">
        <v>50</v>
      </c>
      <c r="V35" s="57">
        <v>0</v>
      </c>
      <c r="W35" s="57">
        <v>100</v>
      </c>
      <c r="X35" s="57">
        <v>42.7</v>
      </c>
      <c r="Y35" s="60">
        <v>3</v>
      </c>
      <c r="Z35" s="60"/>
      <c r="AA35" s="60"/>
      <c r="AB35" s="57">
        <v>100</v>
      </c>
      <c r="AC35" s="57">
        <v>100</v>
      </c>
      <c r="AD35" s="57">
        <v>0</v>
      </c>
      <c r="AE35" s="57">
        <v>0</v>
      </c>
      <c r="AF35" s="57">
        <v>50</v>
      </c>
      <c r="AG35" s="60">
        <v>2</v>
      </c>
      <c r="AH35" s="57">
        <v>0</v>
      </c>
      <c r="AI35" s="57">
        <v>0</v>
      </c>
      <c r="AJ35" s="57">
        <v>0</v>
      </c>
      <c r="AK35" s="60">
        <v>4</v>
      </c>
      <c r="AL35" s="59"/>
      <c r="AM35" s="59"/>
      <c r="AN35" s="59"/>
      <c r="AO35" s="59"/>
      <c r="AP35" s="59"/>
      <c r="AQ35" s="57">
        <v>22.2</v>
      </c>
      <c r="AR35" s="57">
        <v>88.1</v>
      </c>
      <c r="AS35" s="57">
        <v>0</v>
      </c>
      <c r="AT35" s="57">
        <v>0</v>
      </c>
      <c r="AU35" s="57">
        <v>36.799999999999997</v>
      </c>
      <c r="AV35" s="60">
        <v>2</v>
      </c>
      <c r="AW35" s="57">
        <v>100</v>
      </c>
      <c r="AX35" s="57">
        <v>100</v>
      </c>
      <c r="AY35" s="57">
        <v>95</v>
      </c>
      <c r="AZ35" s="57">
        <v>62.5</v>
      </c>
      <c r="BA35" s="57">
        <v>73.8</v>
      </c>
      <c r="BB35" s="57">
        <v>92.6</v>
      </c>
      <c r="BC35" s="60">
        <v>1</v>
      </c>
      <c r="BD35" s="57">
        <v>47.5</v>
      </c>
      <c r="BE35" s="57">
        <v>45</v>
      </c>
      <c r="BF35" s="57">
        <v>46.3</v>
      </c>
      <c r="BG35" s="60">
        <v>7</v>
      </c>
      <c r="BH35" s="57">
        <v>70</v>
      </c>
      <c r="BI35" s="57">
        <v>85</v>
      </c>
      <c r="BJ35" s="57">
        <v>77.5</v>
      </c>
      <c r="BK35" s="60">
        <v>1</v>
      </c>
      <c r="BL35" s="57">
        <v>50</v>
      </c>
      <c r="BM35" s="57">
        <v>100</v>
      </c>
      <c r="BN35" s="57">
        <v>70</v>
      </c>
      <c r="BO35" s="57">
        <v>50</v>
      </c>
      <c r="BP35" s="57">
        <v>74</v>
      </c>
      <c r="BQ35" s="60">
        <v>2</v>
      </c>
      <c r="BR35" s="57">
        <v>0</v>
      </c>
      <c r="BS35" s="57">
        <v>17.5</v>
      </c>
      <c r="BT35" s="57">
        <v>8.8000000000000007</v>
      </c>
      <c r="BU35" s="60">
        <v>10</v>
      </c>
    </row>
    <row r="36" spans="1:73">
      <c r="A36" s="46" t="s">
        <v>108</v>
      </c>
      <c r="B36" s="46" t="s">
        <v>109</v>
      </c>
      <c r="C36" s="46" t="s">
        <v>107</v>
      </c>
      <c r="D36" s="46" t="s">
        <v>86</v>
      </c>
      <c r="E36" s="46" t="s">
        <v>34</v>
      </c>
      <c r="F36" s="46" t="s">
        <v>35</v>
      </c>
      <c r="G36" s="43">
        <v>38.6</v>
      </c>
      <c r="H36" s="42">
        <v>1</v>
      </c>
      <c r="I36" s="65" t="s">
        <v>36</v>
      </c>
      <c r="J36" s="57">
        <v>15</v>
      </c>
      <c r="K36" s="65" t="s">
        <v>52</v>
      </c>
      <c r="L36" s="57">
        <v>0</v>
      </c>
      <c r="M36" s="43">
        <v>11.9</v>
      </c>
      <c r="N36" s="59"/>
      <c r="O36" s="59"/>
      <c r="P36" s="59"/>
      <c r="Q36" s="59"/>
      <c r="R36" s="59"/>
      <c r="S36" s="57">
        <v>99.1</v>
      </c>
      <c r="T36" s="57">
        <v>0</v>
      </c>
      <c r="U36" s="57">
        <v>79.5</v>
      </c>
      <c r="V36" s="57">
        <v>50</v>
      </c>
      <c r="W36" s="57">
        <v>100</v>
      </c>
      <c r="X36" s="57">
        <v>66.400000000000006</v>
      </c>
      <c r="Y36" s="60">
        <v>1</v>
      </c>
      <c r="Z36" s="60"/>
      <c r="AA36" s="60"/>
      <c r="AB36" s="57">
        <v>100</v>
      </c>
      <c r="AC36" s="57">
        <v>100</v>
      </c>
      <c r="AD36" s="57">
        <v>75</v>
      </c>
      <c r="AE36" s="57">
        <v>0</v>
      </c>
      <c r="AF36" s="57">
        <v>87.5</v>
      </c>
      <c r="AG36" s="60">
        <v>1</v>
      </c>
      <c r="AH36" s="57">
        <v>25</v>
      </c>
      <c r="AI36" s="57">
        <v>0</v>
      </c>
      <c r="AJ36" s="57">
        <v>12.5</v>
      </c>
      <c r="AK36" s="60">
        <v>2</v>
      </c>
      <c r="AL36" s="59"/>
      <c r="AM36" s="59"/>
      <c r="AN36" s="59"/>
      <c r="AO36" s="59"/>
      <c r="AP36" s="59"/>
      <c r="AQ36" s="57">
        <v>70</v>
      </c>
      <c r="AR36" s="57">
        <v>83.3</v>
      </c>
      <c r="AS36" s="57">
        <v>0</v>
      </c>
      <c r="AT36" s="57">
        <v>0</v>
      </c>
      <c r="AU36" s="57">
        <v>51.1</v>
      </c>
      <c r="AV36" s="60">
        <v>1</v>
      </c>
      <c r="AW36" s="57">
        <v>100</v>
      </c>
      <c r="AX36" s="57">
        <v>50</v>
      </c>
      <c r="AY36" s="57">
        <v>82.5</v>
      </c>
      <c r="AZ36" s="57">
        <v>62.5</v>
      </c>
      <c r="BA36" s="57">
        <v>75</v>
      </c>
      <c r="BB36" s="57">
        <v>75.3</v>
      </c>
      <c r="BC36" s="60">
        <v>2</v>
      </c>
      <c r="BD36" s="57">
        <v>85</v>
      </c>
      <c r="BE36" s="57">
        <v>75</v>
      </c>
      <c r="BF36" s="57">
        <v>80</v>
      </c>
      <c r="BG36" s="60">
        <v>1</v>
      </c>
      <c r="BH36" s="57">
        <v>30</v>
      </c>
      <c r="BI36" s="57">
        <v>40</v>
      </c>
      <c r="BJ36" s="57">
        <v>35</v>
      </c>
      <c r="BK36" s="60">
        <v>6</v>
      </c>
      <c r="BL36" s="57">
        <v>40</v>
      </c>
      <c r="BM36" s="57">
        <v>100</v>
      </c>
      <c r="BN36" s="57">
        <v>60</v>
      </c>
      <c r="BO36" s="57">
        <v>75</v>
      </c>
      <c r="BP36" s="57">
        <v>75</v>
      </c>
      <c r="BQ36" s="60">
        <v>1</v>
      </c>
      <c r="BR36" s="57">
        <v>50</v>
      </c>
      <c r="BS36" s="57">
        <v>26.3</v>
      </c>
      <c r="BT36" s="57">
        <v>38.1</v>
      </c>
      <c r="BU36" s="60">
        <v>1</v>
      </c>
    </row>
    <row r="37" spans="1:73">
      <c r="A37" s="46" t="s">
        <v>110</v>
      </c>
      <c r="B37" s="46" t="s">
        <v>111</v>
      </c>
      <c r="C37" s="46" t="s">
        <v>107</v>
      </c>
      <c r="D37" s="46" t="s">
        <v>50</v>
      </c>
      <c r="E37" s="46" t="s">
        <v>51</v>
      </c>
      <c r="F37" s="46" t="s">
        <v>35</v>
      </c>
      <c r="G37" s="43">
        <v>14.9</v>
      </c>
      <c r="H37" s="42">
        <v>8</v>
      </c>
      <c r="I37" s="65" t="s">
        <v>29</v>
      </c>
      <c r="J37" s="57">
        <v>5</v>
      </c>
      <c r="K37" s="65" t="s">
        <v>30</v>
      </c>
      <c r="L37" s="57">
        <v>-1</v>
      </c>
      <c r="M37" s="43">
        <v>5.5</v>
      </c>
      <c r="N37" s="59"/>
      <c r="O37" s="59"/>
      <c r="P37" s="59"/>
      <c r="Q37" s="59"/>
      <c r="R37" s="59"/>
      <c r="S37" s="57">
        <v>50</v>
      </c>
      <c r="T37" s="57">
        <v>0</v>
      </c>
      <c r="U37" s="57">
        <v>0</v>
      </c>
      <c r="V37" s="57">
        <v>0</v>
      </c>
      <c r="W37" s="57">
        <v>100</v>
      </c>
      <c r="X37" s="57">
        <v>6.8</v>
      </c>
      <c r="Y37" s="60">
        <v>7</v>
      </c>
      <c r="Z37" s="60"/>
      <c r="AA37" s="60"/>
      <c r="AB37" s="57">
        <v>13.3</v>
      </c>
      <c r="AC37" s="57">
        <v>0</v>
      </c>
      <c r="AD37" s="57">
        <v>0</v>
      </c>
      <c r="AE37" s="57">
        <v>0</v>
      </c>
      <c r="AF37" s="57">
        <v>1.7</v>
      </c>
      <c r="AG37" s="60">
        <v>4</v>
      </c>
      <c r="AH37" s="57">
        <v>75</v>
      </c>
      <c r="AI37" s="57">
        <v>0</v>
      </c>
      <c r="AJ37" s="57">
        <v>37.5</v>
      </c>
      <c r="AK37" s="60">
        <v>1</v>
      </c>
      <c r="AL37" s="59"/>
      <c r="AM37" s="59"/>
      <c r="AN37" s="59"/>
      <c r="AO37" s="59"/>
      <c r="AP37" s="59"/>
      <c r="AQ37" s="57">
        <v>17.5</v>
      </c>
      <c r="AR37" s="57">
        <v>0</v>
      </c>
      <c r="AS37" s="57">
        <v>0</v>
      </c>
      <c r="AT37" s="57">
        <v>0</v>
      </c>
      <c r="AU37" s="57">
        <v>5.8</v>
      </c>
      <c r="AV37" s="60">
        <v>9</v>
      </c>
      <c r="AW37" s="57">
        <v>75</v>
      </c>
      <c r="AX37" s="57">
        <v>25</v>
      </c>
      <c r="AY37" s="57">
        <v>40</v>
      </c>
      <c r="AZ37" s="57">
        <v>87.5</v>
      </c>
      <c r="BA37" s="57">
        <v>60</v>
      </c>
      <c r="BB37" s="57">
        <v>52.8</v>
      </c>
      <c r="BC37" s="60">
        <v>8</v>
      </c>
      <c r="BD37" s="57">
        <v>45</v>
      </c>
      <c r="BE37" s="57">
        <v>50</v>
      </c>
      <c r="BF37" s="57">
        <v>47.5</v>
      </c>
      <c r="BG37" s="60">
        <v>6</v>
      </c>
      <c r="BH37" s="57">
        <v>60</v>
      </c>
      <c r="BI37" s="57">
        <v>70</v>
      </c>
      <c r="BJ37" s="57">
        <v>65</v>
      </c>
      <c r="BK37" s="60">
        <v>2</v>
      </c>
      <c r="BL37" s="57">
        <v>75</v>
      </c>
      <c r="BM37" s="57">
        <v>50</v>
      </c>
      <c r="BN37" s="57">
        <v>70</v>
      </c>
      <c r="BO37" s="57">
        <v>25</v>
      </c>
      <c r="BP37" s="57">
        <v>54</v>
      </c>
      <c r="BQ37" s="60">
        <v>5</v>
      </c>
      <c r="BR37" s="57">
        <v>35</v>
      </c>
      <c r="BS37" s="57">
        <v>32.5</v>
      </c>
      <c r="BT37" s="57">
        <v>33.799999999999997</v>
      </c>
      <c r="BU37" s="60">
        <v>3</v>
      </c>
    </row>
    <row r="38" spans="1:73">
      <c r="A38" s="46" t="s">
        <v>112</v>
      </c>
      <c r="B38" s="46" t="s">
        <v>113</v>
      </c>
      <c r="C38" s="46" t="s">
        <v>107</v>
      </c>
      <c r="D38" s="46" t="s">
        <v>26</v>
      </c>
      <c r="E38" s="46" t="s">
        <v>27</v>
      </c>
      <c r="F38" s="46" t="s">
        <v>28</v>
      </c>
      <c r="G38" s="43">
        <v>0.2</v>
      </c>
      <c r="H38" s="42">
        <v>13</v>
      </c>
      <c r="I38" s="65" t="s">
        <v>41</v>
      </c>
      <c r="J38" s="57">
        <v>0</v>
      </c>
      <c r="K38" s="65" t="s">
        <v>30</v>
      </c>
      <c r="L38" s="57">
        <v>-1</v>
      </c>
      <c r="M38" s="43">
        <v>0.2</v>
      </c>
      <c r="N38" s="59"/>
      <c r="O38" s="59"/>
      <c r="P38" s="59"/>
      <c r="Q38" s="59"/>
      <c r="R38" s="59"/>
      <c r="S38" s="57">
        <v>0</v>
      </c>
      <c r="T38" s="57">
        <v>0</v>
      </c>
      <c r="U38" s="57">
        <v>0</v>
      </c>
      <c r="V38" s="57">
        <v>0</v>
      </c>
      <c r="W38" s="57">
        <v>0</v>
      </c>
      <c r="X38" s="57">
        <v>0</v>
      </c>
      <c r="Y38" s="60">
        <v>12</v>
      </c>
      <c r="Z38" s="60"/>
      <c r="AA38" s="60"/>
      <c r="AB38" s="57">
        <v>0</v>
      </c>
      <c r="AC38" s="57">
        <v>0</v>
      </c>
      <c r="AD38" s="57">
        <v>0</v>
      </c>
      <c r="AE38" s="57">
        <v>0</v>
      </c>
      <c r="AF38" s="57">
        <v>0</v>
      </c>
      <c r="AG38" s="60">
        <v>5</v>
      </c>
      <c r="AH38" s="57">
        <v>0</v>
      </c>
      <c r="AI38" s="57">
        <v>0</v>
      </c>
      <c r="AJ38" s="57">
        <v>0</v>
      </c>
      <c r="AK38" s="60">
        <v>4</v>
      </c>
      <c r="AL38" s="59"/>
      <c r="AM38" s="59"/>
      <c r="AN38" s="59"/>
      <c r="AO38" s="59"/>
      <c r="AP38" s="59"/>
      <c r="AQ38" s="57">
        <v>0</v>
      </c>
      <c r="AR38" s="57">
        <v>0</v>
      </c>
      <c r="AS38" s="57">
        <v>0</v>
      </c>
      <c r="AT38" s="57">
        <v>0</v>
      </c>
      <c r="AU38" s="57">
        <v>0</v>
      </c>
      <c r="AV38" s="60">
        <v>10</v>
      </c>
      <c r="AW38" s="57">
        <v>0</v>
      </c>
      <c r="AX38" s="57">
        <v>0</v>
      </c>
      <c r="AY38" s="57">
        <v>0</v>
      </c>
      <c r="AZ38" s="57">
        <v>0</v>
      </c>
      <c r="BA38" s="57">
        <v>0</v>
      </c>
      <c r="BB38" s="57">
        <v>0</v>
      </c>
      <c r="BC38" s="60">
        <v>13</v>
      </c>
      <c r="BD38" s="57">
        <v>0</v>
      </c>
      <c r="BE38" s="57">
        <v>0</v>
      </c>
      <c r="BF38" s="57">
        <v>0</v>
      </c>
      <c r="BG38" s="60">
        <v>13</v>
      </c>
      <c r="BH38" s="57">
        <v>0</v>
      </c>
      <c r="BI38" s="57">
        <v>0</v>
      </c>
      <c r="BJ38" s="57">
        <v>0</v>
      </c>
      <c r="BK38" s="60">
        <v>13</v>
      </c>
      <c r="BL38" s="57">
        <v>0</v>
      </c>
      <c r="BM38" s="57">
        <v>0</v>
      </c>
      <c r="BN38" s="57">
        <v>0</v>
      </c>
      <c r="BO38" s="57">
        <v>0</v>
      </c>
      <c r="BP38" s="57">
        <v>0</v>
      </c>
      <c r="BQ38" s="60">
        <v>13</v>
      </c>
      <c r="BR38" s="57">
        <v>0</v>
      </c>
      <c r="BS38" s="57">
        <v>17.5</v>
      </c>
      <c r="BT38" s="57">
        <v>8.8000000000000007</v>
      </c>
      <c r="BU38" s="60">
        <v>10</v>
      </c>
    </row>
    <row r="39" spans="1:73">
      <c r="A39" s="46" t="s">
        <v>114</v>
      </c>
      <c r="B39" s="46" t="s">
        <v>115</v>
      </c>
      <c r="C39" s="46" t="s">
        <v>107</v>
      </c>
      <c r="D39" s="46" t="s">
        <v>26</v>
      </c>
      <c r="E39" s="46" t="s">
        <v>27</v>
      </c>
      <c r="F39" s="46" t="s">
        <v>28</v>
      </c>
      <c r="G39" s="43">
        <v>0.2</v>
      </c>
      <c r="H39" s="42">
        <v>13</v>
      </c>
      <c r="I39" s="65" t="s">
        <v>41</v>
      </c>
      <c r="J39" s="57">
        <v>0</v>
      </c>
      <c r="K39" s="65" t="s">
        <v>30</v>
      </c>
      <c r="L39" s="57">
        <v>-1</v>
      </c>
      <c r="M39" s="43">
        <v>0.2</v>
      </c>
      <c r="N39" s="59"/>
      <c r="O39" s="59"/>
      <c r="P39" s="59"/>
      <c r="Q39" s="59"/>
      <c r="R39" s="59"/>
      <c r="S39" s="57">
        <v>0</v>
      </c>
      <c r="T39" s="57">
        <v>0</v>
      </c>
      <c r="U39" s="57">
        <v>0</v>
      </c>
      <c r="V39" s="57">
        <v>0</v>
      </c>
      <c r="W39" s="57">
        <v>0</v>
      </c>
      <c r="X39" s="57">
        <v>0</v>
      </c>
      <c r="Y39" s="60">
        <v>12</v>
      </c>
      <c r="Z39" s="60"/>
      <c r="AA39" s="60"/>
      <c r="AB39" s="57">
        <v>0</v>
      </c>
      <c r="AC39" s="57">
        <v>0</v>
      </c>
      <c r="AD39" s="57">
        <v>0</v>
      </c>
      <c r="AE39" s="57">
        <v>0</v>
      </c>
      <c r="AF39" s="57">
        <v>0</v>
      </c>
      <c r="AG39" s="60">
        <v>5</v>
      </c>
      <c r="AH39" s="57">
        <v>0</v>
      </c>
      <c r="AI39" s="57">
        <v>0</v>
      </c>
      <c r="AJ39" s="57">
        <v>0</v>
      </c>
      <c r="AK39" s="60">
        <v>4</v>
      </c>
      <c r="AL39" s="59"/>
      <c r="AM39" s="59"/>
      <c r="AN39" s="59"/>
      <c r="AO39" s="59"/>
      <c r="AP39" s="59"/>
      <c r="AQ39" s="57">
        <v>0</v>
      </c>
      <c r="AR39" s="57">
        <v>0</v>
      </c>
      <c r="AS39" s="57">
        <v>0</v>
      </c>
      <c r="AT39" s="57">
        <v>0</v>
      </c>
      <c r="AU39" s="57">
        <v>0</v>
      </c>
      <c r="AV39" s="60">
        <v>10</v>
      </c>
      <c r="AW39" s="57">
        <v>0</v>
      </c>
      <c r="AX39" s="57">
        <v>0</v>
      </c>
      <c r="AY39" s="57">
        <v>0</v>
      </c>
      <c r="AZ39" s="57">
        <v>0</v>
      </c>
      <c r="BA39" s="57">
        <v>0</v>
      </c>
      <c r="BB39" s="57">
        <v>0</v>
      </c>
      <c r="BC39" s="60">
        <v>13</v>
      </c>
      <c r="BD39" s="57">
        <v>0</v>
      </c>
      <c r="BE39" s="57">
        <v>0</v>
      </c>
      <c r="BF39" s="57">
        <v>0</v>
      </c>
      <c r="BG39" s="60">
        <v>13</v>
      </c>
      <c r="BH39" s="57">
        <v>0</v>
      </c>
      <c r="BI39" s="57">
        <v>0</v>
      </c>
      <c r="BJ39" s="57">
        <v>0</v>
      </c>
      <c r="BK39" s="60">
        <v>13</v>
      </c>
      <c r="BL39" s="57">
        <v>0</v>
      </c>
      <c r="BM39" s="57">
        <v>0</v>
      </c>
      <c r="BN39" s="57">
        <v>0</v>
      </c>
      <c r="BO39" s="57">
        <v>0</v>
      </c>
      <c r="BP39" s="57">
        <v>0</v>
      </c>
      <c r="BQ39" s="60">
        <v>13</v>
      </c>
      <c r="BR39" s="57">
        <v>0</v>
      </c>
      <c r="BS39" s="57">
        <v>17.5</v>
      </c>
      <c r="BT39" s="57">
        <v>8.8000000000000007</v>
      </c>
      <c r="BU39" s="60">
        <v>10</v>
      </c>
    </row>
    <row r="40" spans="1:73">
      <c r="A40" s="46" t="s">
        <v>116</v>
      </c>
      <c r="B40" s="46" t="s">
        <v>117</v>
      </c>
      <c r="C40" s="46" t="s">
        <v>107</v>
      </c>
      <c r="D40" s="46" t="s">
        <v>26</v>
      </c>
      <c r="E40" s="46" t="s">
        <v>27</v>
      </c>
      <c r="F40" s="46" t="s">
        <v>35</v>
      </c>
      <c r="G40" s="43">
        <v>2.2999999999999998</v>
      </c>
      <c r="H40" s="42">
        <v>12</v>
      </c>
      <c r="I40" s="65" t="s">
        <v>41</v>
      </c>
      <c r="J40" s="57">
        <v>0</v>
      </c>
      <c r="K40" s="65" t="s">
        <v>30</v>
      </c>
      <c r="L40" s="57">
        <v>-1</v>
      </c>
      <c r="M40" s="43">
        <v>1.6</v>
      </c>
      <c r="N40" s="59"/>
      <c r="O40" s="59"/>
      <c r="P40" s="59"/>
      <c r="Q40" s="59"/>
      <c r="R40" s="59"/>
      <c r="S40" s="57">
        <v>0</v>
      </c>
      <c r="T40" s="57">
        <v>0</v>
      </c>
      <c r="U40" s="57">
        <v>0</v>
      </c>
      <c r="V40" s="57">
        <v>0</v>
      </c>
      <c r="W40" s="57">
        <v>0</v>
      </c>
      <c r="X40" s="57">
        <v>0</v>
      </c>
      <c r="Y40" s="60">
        <v>12</v>
      </c>
      <c r="Z40" s="60"/>
      <c r="AA40" s="60"/>
      <c r="AB40" s="57">
        <v>0</v>
      </c>
      <c r="AC40" s="57">
        <v>0</v>
      </c>
      <c r="AD40" s="57">
        <v>0</v>
      </c>
      <c r="AE40" s="57">
        <v>0</v>
      </c>
      <c r="AF40" s="57">
        <v>0</v>
      </c>
      <c r="AG40" s="60">
        <v>5</v>
      </c>
      <c r="AH40" s="57">
        <v>0</v>
      </c>
      <c r="AI40" s="57">
        <v>0</v>
      </c>
      <c r="AJ40" s="57">
        <v>0</v>
      </c>
      <c r="AK40" s="60">
        <v>4</v>
      </c>
      <c r="AL40" s="59"/>
      <c r="AM40" s="59"/>
      <c r="AN40" s="59"/>
      <c r="AO40" s="59"/>
      <c r="AP40" s="59"/>
      <c r="AQ40" s="57">
        <v>30</v>
      </c>
      <c r="AR40" s="57">
        <v>0</v>
      </c>
      <c r="AS40" s="57">
        <v>0</v>
      </c>
      <c r="AT40" s="57">
        <v>0</v>
      </c>
      <c r="AU40" s="57">
        <v>10</v>
      </c>
      <c r="AV40" s="60">
        <v>6</v>
      </c>
      <c r="AW40" s="57">
        <v>100</v>
      </c>
      <c r="AX40" s="57">
        <v>0</v>
      </c>
      <c r="AY40" s="57">
        <v>25</v>
      </c>
      <c r="AZ40" s="57">
        <v>0</v>
      </c>
      <c r="BA40" s="57">
        <v>0</v>
      </c>
      <c r="BB40" s="57">
        <v>35</v>
      </c>
      <c r="BC40" s="60">
        <v>12</v>
      </c>
      <c r="BD40" s="57">
        <v>20</v>
      </c>
      <c r="BE40" s="57">
        <v>0</v>
      </c>
      <c r="BF40" s="57">
        <v>10</v>
      </c>
      <c r="BG40" s="60">
        <v>10</v>
      </c>
      <c r="BH40" s="57">
        <v>7.5</v>
      </c>
      <c r="BI40" s="57">
        <v>0</v>
      </c>
      <c r="BJ40" s="57">
        <v>3.8</v>
      </c>
      <c r="BK40" s="60">
        <v>10</v>
      </c>
      <c r="BL40" s="57">
        <v>0</v>
      </c>
      <c r="BM40" s="57">
        <v>0</v>
      </c>
      <c r="BN40" s="57">
        <v>0</v>
      </c>
      <c r="BO40" s="57">
        <v>50</v>
      </c>
      <c r="BP40" s="57">
        <v>10</v>
      </c>
      <c r="BQ40" s="60">
        <v>11</v>
      </c>
      <c r="BR40" s="57">
        <v>0</v>
      </c>
      <c r="BS40" s="57">
        <v>17.5</v>
      </c>
      <c r="BT40" s="57">
        <v>8.8000000000000007</v>
      </c>
      <c r="BU40" s="60">
        <v>10</v>
      </c>
    </row>
    <row r="41" spans="1:73">
      <c r="A41" s="46" t="s">
        <v>118</v>
      </c>
      <c r="B41" s="46" t="s">
        <v>119</v>
      </c>
      <c r="C41" s="46" t="s">
        <v>107</v>
      </c>
      <c r="D41" s="46" t="s">
        <v>33</v>
      </c>
      <c r="E41" s="46" t="s">
        <v>34</v>
      </c>
      <c r="F41" s="46" t="s">
        <v>35</v>
      </c>
      <c r="G41" s="43">
        <v>12.6</v>
      </c>
      <c r="H41" s="42">
        <v>7</v>
      </c>
      <c r="I41" s="65" t="s">
        <v>29</v>
      </c>
      <c r="J41" s="57">
        <v>5</v>
      </c>
      <c r="K41" s="65" t="s">
        <v>30</v>
      </c>
      <c r="L41" s="57">
        <v>-1</v>
      </c>
      <c r="M41" s="43">
        <v>3.8</v>
      </c>
      <c r="N41" s="59"/>
      <c r="O41" s="59"/>
      <c r="P41" s="59"/>
      <c r="Q41" s="59"/>
      <c r="R41" s="59"/>
      <c r="S41" s="57">
        <v>40.6</v>
      </c>
      <c r="T41" s="57">
        <v>0</v>
      </c>
      <c r="U41" s="57">
        <v>0</v>
      </c>
      <c r="V41" s="57">
        <v>50</v>
      </c>
      <c r="W41" s="57">
        <v>100</v>
      </c>
      <c r="X41" s="57">
        <v>13.3</v>
      </c>
      <c r="Y41" s="60">
        <v>5</v>
      </c>
      <c r="Z41" s="60"/>
      <c r="AA41" s="60"/>
      <c r="AB41" s="57">
        <v>0</v>
      </c>
      <c r="AC41" s="57">
        <v>0</v>
      </c>
      <c r="AD41" s="57">
        <v>0</v>
      </c>
      <c r="AE41" s="57">
        <v>0</v>
      </c>
      <c r="AF41" s="57">
        <v>0</v>
      </c>
      <c r="AG41" s="60">
        <v>5</v>
      </c>
      <c r="AH41" s="57">
        <v>0</v>
      </c>
      <c r="AI41" s="57">
        <v>0</v>
      </c>
      <c r="AJ41" s="57">
        <v>0</v>
      </c>
      <c r="AK41" s="60">
        <v>4</v>
      </c>
      <c r="AL41" s="59"/>
      <c r="AM41" s="59"/>
      <c r="AN41" s="59"/>
      <c r="AO41" s="59"/>
      <c r="AP41" s="59"/>
      <c r="AQ41" s="57">
        <v>20</v>
      </c>
      <c r="AR41" s="57">
        <v>0</v>
      </c>
      <c r="AS41" s="57">
        <v>0</v>
      </c>
      <c r="AT41" s="57">
        <v>0</v>
      </c>
      <c r="AU41" s="57">
        <v>6.7</v>
      </c>
      <c r="AV41" s="60">
        <v>8</v>
      </c>
      <c r="AW41" s="57">
        <v>100</v>
      </c>
      <c r="AX41" s="57">
        <v>25</v>
      </c>
      <c r="AY41" s="57">
        <v>45</v>
      </c>
      <c r="AZ41" s="57">
        <v>87.5</v>
      </c>
      <c r="BA41" s="57">
        <v>5</v>
      </c>
      <c r="BB41" s="57">
        <v>55.8</v>
      </c>
      <c r="BC41" s="60">
        <v>6</v>
      </c>
      <c r="BD41" s="57">
        <v>52.5</v>
      </c>
      <c r="BE41" s="57">
        <v>52.5</v>
      </c>
      <c r="BF41" s="57">
        <v>52.5</v>
      </c>
      <c r="BG41" s="60">
        <v>3</v>
      </c>
      <c r="BH41" s="57">
        <v>7.5</v>
      </c>
      <c r="BI41" s="57">
        <v>22.5</v>
      </c>
      <c r="BJ41" s="57">
        <v>15</v>
      </c>
      <c r="BK41" s="60">
        <v>7</v>
      </c>
      <c r="BL41" s="57">
        <v>40</v>
      </c>
      <c r="BM41" s="57">
        <v>50</v>
      </c>
      <c r="BN41" s="57">
        <v>45</v>
      </c>
      <c r="BO41" s="57">
        <v>50</v>
      </c>
      <c r="BP41" s="57">
        <v>47</v>
      </c>
      <c r="BQ41" s="60">
        <v>7</v>
      </c>
      <c r="BR41" s="57">
        <v>0</v>
      </c>
      <c r="BS41" s="57">
        <v>36.5</v>
      </c>
      <c r="BT41" s="57">
        <v>18.3</v>
      </c>
      <c r="BU41" s="60">
        <v>6</v>
      </c>
    </row>
    <row r="42" spans="1:73">
      <c r="A42" s="46" t="s">
        <v>120</v>
      </c>
      <c r="B42" s="46" t="s">
        <v>121</v>
      </c>
      <c r="C42" s="46" t="s">
        <v>107</v>
      </c>
      <c r="D42" s="46" t="s">
        <v>122</v>
      </c>
      <c r="E42" s="46" t="s">
        <v>34</v>
      </c>
      <c r="F42" s="46" t="s">
        <v>28</v>
      </c>
      <c r="G42" s="43">
        <v>22.1</v>
      </c>
      <c r="H42" s="42">
        <v>3</v>
      </c>
      <c r="I42" s="65" t="s">
        <v>57</v>
      </c>
      <c r="J42" s="57">
        <v>10</v>
      </c>
      <c r="K42" s="65" t="s">
        <v>52</v>
      </c>
      <c r="L42" s="57">
        <v>0</v>
      </c>
      <c r="M42" s="43">
        <v>4.5</v>
      </c>
      <c r="N42" s="59"/>
      <c r="O42" s="59"/>
      <c r="P42" s="59"/>
      <c r="Q42" s="59"/>
      <c r="R42" s="59"/>
      <c r="S42" s="57">
        <v>18.3</v>
      </c>
      <c r="T42" s="57">
        <v>0</v>
      </c>
      <c r="U42" s="57">
        <v>0</v>
      </c>
      <c r="V42" s="57">
        <v>56.8</v>
      </c>
      <c r="W42" s="57">
        <v>70.8</v>
      </c>
      <c r="X42" s="57">
        <v>12.4</v>
      </c>
      <c r="Y42" s="60">
        <v>6</v>
      </c>
      <c r="Z42" s="60"/>
      <c r="AA42" s="60"/>
      <c r="AB42" s="57">
        <v>0</v>
      </c>
      <c r="AC42" s="57">
        <v>0</v>
      </c>
      <c r="AD42" s="57">
        <v>0</v>
      </c>
      <c r="AE42" s="57">
        <v>0</v>
      </c>
      <c r="AF42" s="57">
        <v>0</v>
      </c>
      <c r="AG42" s="60">
        <v>5</v>
      </c>
      <c r="AH42" s="57">
        <v>0</v>
      </c>
      <c r="AI42" s="57">
        <v>0</v>
      </c>
      <c r="AJ42" s="57">
        <v>0</v>
      </c>
      <c r="AK42" s="60">
        <v>4</v>
      </c>
      <c r="AL42" s="59"/>
      <c r="AM42" s="59"/>
      <c r="AN42" s="59"/>
      <c r="AO42" s="59"/>
      <c r="AP42" s="59"/>
      <c r="AQ42" s="57">
        <v>67</v>
      </c>
      <c r="AR42" s="57">
        <v>0</v>
      </c>
      <c r="AS42" s="57">
        <v>0</v>
      </c>
      <c r="AT42" s="57">
        <v>0</v>
      </c>
      <c r="AU42" s="57">
        <v>22.3</v>
      </c>
      <c r="AV42" s="60">
        <v>5</v>
      </c>
      <c r="AW42" s="57">
        <v>100</v>
      </c>
      <c r="AX42" s="57">
        <v>50</v>
      </c>
      <c r="AY42" s="57">
        <v>62.5</v>
      </c>
      <c r="AZ42" s="57">
        <v>87.5</v>
      </c>
      <c r="BA42" s="57">
        <v>81.3</v>
      </c>
      <c r="BB42" s="57">
        <v>74.400000000000006</v>
      </c>
      <c r="BC42" s="60">
        <v>3</v>
      </c>
      <c r="BD42" s="57">
        <v>32.5</v>
      </c>
      <c r="BE42" s="57">
        <v>60</v>
      </c>
      <c r="BF42" s="57">
        <v>46.3</v>
      </c>
      <c r="BG42" s="60">
        <v>7</v>
      </c>
      <c r="BH42" s="57">
        <v>0</v>
      </c>
      <c r="BI42" s="57">
        <v>7.5</v>
      </c>
      <c r="BJ42" s="57">
        <v>3.8</v>
      </c>
      <c r="BK42" s="60">
        <v>10</v>
      </c>
      <c r="BL42" s="57">
        <v>0</v>
      </c>
      <c r="BM42" s="57">
        <v>50</v>
      </c>
      <c r="BN42" s="57">
        <v>90</v>
      </c>
      <c r="BO42" s="57">
        <v>50</v>
      </c>
      <c r="BP42" s="57">
        <v>48</v>
      </c>
      <c r="BQ42" s="60">
        <v>6</v>
      </c>
      <c r="BR42" s="57">
        <v>15</v>
      </c>
      <c r="BS42" s="57">
        <v>26.3</v>
      </c>
      <c r="BT42" s="57">
        <v>20.6</v>
      </c>
      <c r="BU42" s="60">
        <v>5</v>
      </c>
    </row>
    <row r="43" spans="1:73">
      <c r="A43" s="46" t="s">
        <v>123</v>
      </c>
      <c r="B43" s="47" t="s">
        <v>124</v>
      </c>
      <c r="C43" s="46" t="s">
        <v>107</v>
      </c>
      <c r="D43" s="46" t="s">
        <v>67</v>
      </c>
      <c r="E43" s="46" t="s">
        <v>27</v>
      </c>
      <c r="F43" s="46" t="s">
        <v>35</v>
      </c>
      <c r="G43" s="43">
        <v>9.4</v>
      </c>
      <c r="H43" s="42">
        <v>11</v>
      </c>
      <c r="I43" s="65" t="s">
        <v>29</v>
      </c>
      <c r="J43" s="57">
        <v>5</v>
      </c>
      <c r="K43" s="65" t="s">
        <v>30</v>
      </c>
      <c r="L43" s="57">
        <v>-1</v>
      </c>
      <c r="M43" s="43">
        <v>1.6</v>
      </c>
      <c r="N43" s="59"/>
      <c r="O43" s="59"/>
      <c r="P43" s="59"/>
      <c r="Q43" s="59"/>
      <c r="R43" s="59"/>
      <c r="S43" s="57">
        <v>100</v>
      </c>
      <c r="T43" s="57">
        <v>0</v>
      </c>
      <c r="U43" s="57">
        <v>0</v>
      </c>
      <c r="V43" s="57">
        <v>0.8</v>
      </c>
      <c r="W43" s="57">
        <v>19.2</v>
      </c>
      <c r="X43" s="57">
        <v>2.7</v>
      </c>
      <c r="Y43" s="60">
        <v>10</v>
      </c>
      <c r="Z43" s="60"/>
      <c r="AA43" s="60"/>
      <c r="AB43" s="57">
        <v>0</v>
      </c>
      <c r="AC43" s="57">
        <v>0</v>
      </c>
      <c r="AD43" s="57">
        <v>0</v>
      </c>
      <c r="AE43" s="57">
        <v>0</v>
      </c>
      <c r="AF43" s="57">
        <v>0</v>
      </c>
      <c r="AG43" s="60">
        <v>5</v>
      </c>
      <c r="AH43" s="57">
        <v>0</v>
      </c>
      <c r="AI43" s="57">
        <v>0</v>
      </c>
      <c r="AJ43" s="57">
        <v>0</v>
      </c>
      <c r="AK43" s="60">
        <v>4</v>
      </c>
      <c r="AL43" s="59"/>
      <c r="AM43" s="59"/>
      <c r="AN43" s="59"/>
      <c r="AO43" s="59"/>
      <c r="AP43" s="59"/>
      <c r="AQ43" s="57">
        <v>0</v>
      </c>
      <c r="AR43" s="57">
        <v>0</v>
      </c>
      <c r="AS43" s="57">
        <v>0</v>
      </c>
      <c r="AT43" s="57">
        <v>0</v>
      </c>
      <c r="AU43" s="57">
        <v>0</v>
      </c>
      <c r="AV43" s="60">
        <v>10</v>
      </c>
      <c r="AW43" s="57">
        <v>100</v>
      </c>
      <c r="AX43" s="57">
        <v>0</v>
      </c>
      <c r="AY43" s="57">
        <v>70</v>
      </c>
      <c r="AZ43" s="57">
        <v>0</v>
      </c>
      <c r="BA43" s="57">
        <v>72.5</v>
      </c>
      <c r="BB43" s="57">
        <v>51.3</v>
      </c>
      <c r="BC43" s="60">
        <v>10</v>
      </c>
      <c r="BD43" s="57">
        <v>0</v>
      </c>
      <c r="BE43" s="57">
        <v>7.5</v>
      </c>
      <c r="BF43" s="57">
        <v>3.8</v>
      </c>
      <c r="BG43" s="60">
        <v>12</v>
      </c>
      <c r="BH43" s="57">
        <v>0</v>
      </c>
      <c r="BI43" s="57">
        <v>7.5</v>
      </c>
      <c r="BJ43" s="57">
        <v>3.8</v>
      </c>
      <c r="BK43" s="60">
        <v>10</v>
      </c>
      <c r="BL43" s="57">
        <v>0</v>
      </c>
      <c r="BM43" s="57">
        <v>0</v>
      </c>
      <c r="BN43" s="57">
        <v>45</v>
      </c>
      <c r="BO43" s="57">
        <v>0</v>
      </c>
      <c r="BP43" s="57">
        <v>9</v>
      </c>
      <c r="BQ43" s="60">
        <v>12</v>
      </c>
      <c r="BR43" s="57">
        <v>0</v>
      </c>
      <c r="BS43" s="57">
        <v>26.3</v>
      </c>
      <c r="BT43" s="57">
        <v>13.1</v>
      </c>
      <c r="BU43" s="60">
        <v>8</v>
      </c>
    </row>
    <row r="44" spans="1:73">
      <c r="A44" s="46" t="s">
        <v>125</v>
      </c>
      <c r="B44" s="46" t="s">
        <v>126</v>
      </c>
      <c r="C44" s="46" t="s">
        <v>107</v>
      </c>
      <c r="D44" s="46" t="s">
        <v>67</v>
      </c>
      <c r="E44" s="46" t="s">
        <v>27</v>
      </c>
      <c r="F44" s="46" t="s">
        <v>35</v>
      </c>
      <c r="G44" s="43">
        <v>10.5</v>
      </c>
      <c r="H44" s="42">
        <v>9</v>
      </c>
      <c r="I44" s="65" t="s">
        <v>29</v>
      </c>
      <c r="J44" s="57">
        <v>5</v>
      </c>
      <c r="K44" s="65" t="s">
        <v>30</v>
      </c>
      <c r="L44" s="57">
        <v>-1</v>
      </c>
      <c r="M44" s="43">
        <v>2.2999999999999998</v>
      </c>
      <c r="N44" s="59"/>
      <c r="O44" s="59"/>
      <c r="P44" s="59"/>
      <c r="Q44" s="59"/>
      <c r="R44" s="59"/>
      <c r="S44" s="57">
        <v>0</v>
      </c>
      <c r="T44" s="57">
        <v>0</v>
      </c>
      <c r="U44" s="57">
        <v>0</v>
      </c>
      <c r="V44" s="57">
        <v>1</v>
      </c>
      <c r="W44" s="57">
        <v>0</v>
      </c>
      <c r="X44" s="57">
        <v>0.1</v>
      </c>
      <c r="Y44" s="60">
        <v>11</v>
      </c>
      <c r="Z44" s="60"/>
      <c r="AA44" s="60"/>
      <c r="AB44" s="57">
        <v>0</v>
      </c>
      <c r="AC44" s="57">
        <v>0</v>
      </c>
      <c r="AD44" s="57">
        <v>0</v>
      </c>
      <c r="AE44" s="57">
        <v>0</v>
      </c>
      <c r="AF44" s="57">
        <v>0</v>
      </c>
      <c r="AG44" s="60">
        <v>5</v>
      </c>
      <c r="AH44" s="57">
        <v>0</v>
      </c>
      <c r="AI44" s="57">
        <v>0</v>
      </c>
      <c r="AJ44" s="57">
        <v>0</v>
      </c>
      <c r="AK44" s="60">
        <v>4</v>
      </c>
      <c r="AL44" s="59"/>
      <c r="AM44" s="59"/>
      <c r="AN44" s="59"/>
      <c r="AO44" s="59"/>
      <c r="AP44" s="59"/>
      <c r="AQ44" s="57">
        <v>0</v>
      </c>
      <c r="AR44" s="57">
        <v>0</v>
      </c>
      <c r="AS44" s="57">
        <v>0</v>
      </c>
      <c r="AT44" s="57">
        <v>0</v>
      </c>
      <c r="AU44" s="57">
        <v>0</v>
      </c>
      <c r="AV44" s="60">
        <v>10</v>
      </c>
      <c r="AW44" s="57">
        <v>75</v>
      </c>
      <c r="AX44" s="57">
        <v>25</v>
      </c>
      <c r="AY44" s="57">
        <v>65</v>
      </c>
      <c r="AZ44" s="57">
        <v>100</v>
      </c>
      <c r="BA44" s="57">
        <v>76.3</v>
      </c>
      <c r="BB44" s="57">
        <v>60.6</v>
      </c>
      <c r="BC44" s="60">
        <v>4</v>
      </c>
      <c r="BD44" s="57">
        <v>27.5</v>
      </c>
      <c r="BE44" s="57">
        <v>0</v>
      </c>
      <c r="BF44" s="57">
        <v>13.8</v>
      </c>
      <c r="BG44" s="60">
        <v>9</v>
      </c>
      <c r="BH44" s="57">
        <v>7.5</v>
      </c>
      <c r="BI44" s="57">
        <v>7.5</v>
      </c>
      <c r="BJ44" s="57">
        <v>7.5</v>
      </c>
      <c r="BK44" s="60">
        <v>8</v>
      </c>
      <c r="BL44" s="57">
        <v>0</v>
      </c>
      <c r="BM44" s="57">
        <v>100</v>
      </c>
      <c r="BN44" s="57">
        <v>30</v>
      </c>
      <c r="BO44" s="57">
        <v>0</v>
      </c>
      <c r="BP44" s="57">
        <v>46</v>
      </c>
      <c r="BQ44" s="60">
        <v>8</v>
      </c>
      <c r="BR44" s="57">
        <v>0</v>
      </c>
      <c r="BS44" s="57">
        <v>26.3</v>
      </c>
      <c r="BT44" s="57">
        <v>13.1</v>
      </c>
      <c r="BU44" s="60">
        <v>8</v>
      </c>
    </row>
    <row r="45" spans="1:73">
      <c r="A45" s="46" t="s">
        <v>127</v>
      </c>
      <c r="B45" s="46" t="s">
        <v>128</v>
      </c>
      <c r="C45" s="46" t="s">
        <v>107</v>
      </c>
      <c r="D45" s="46" t="s">
        <v>50</v>
      </c>
      <c r="E45" s="46" t="s">
        <v>51</v>
      </c>
      <c r="F45" s="46" t="s">
        <v>35</v>
      </c>
      <c r="G45" s="43">
        <v>22</v>
      </c>
      <c r="H45" s="42">
        <v>6</v>
      </c>
      <c r="I45" s="65" t="s">
        <v>57</v>
      </c>
      <c r="J45" s="57">
        <v>10</v>
      </c>
      <c r="K45" s="65" t="s">
        <v>30</v>
      </c>
      <c r="L45" s="57">
        <v>-1</v>
      </c>
      <c r="M45" s="43">
        <v>5.4</v>
      </c>
      <c r="N45" s="59"/>
      <c r="O45" s="59"/>
      <c r="P45" s="59"/>
      <c r="Q45" s="59"/>
      <c r="R45" s="59"/>
      <c r="S45" s="57">
        <v>50</v>
      </c>
      <c r="T45" s="57">
        <v>0</v>
      </c>
      <c r="U45" s="57">
        <v>49</v>
      </c>
      <c r="V45" s="57">
        <v>0</v>
      </c>
      <c r="W45" s="57">
        <v>50.4</v>
      </c>
      <c r="X45" s="57">
        <v>41.4</v>
      </c>
      <c r="Y45" s="60">
        <v>4</v>
      </c>
      <c r="Z45" s="60"/>
      <c r="AA45" s="60"/>
      <c r="AB45" s="57">
        <v>0</v>
      </c>
      <c r="AC45" s="57">
        <v>0</v>
      </c>
      <c r="AD45" s="57">
        <v>0</v>
      </c>
      <c r="AE45" s="57">
        <v>0</v>
      </c>
      <c r="AF45" s="57">
        <v>0</v>
      </c>
      <c r="AG45" s="60">
        <v>5</v>
      </c>
      <c r="AH45" s="57">
        <v>0</v>
      </c>
      <c r="AI45" s="57">
        <v>0</v>
      </c>
      <c r="AJ45" s="57">
        <v>0</v>
      </c>
      <c r="AK45" s="60">
        <v>4</v>
      </c>
      <c r="AL45" s="59"/>
      <c r="AM45" s="59"/>
      <c r="AN45" s="59"/>
      <c r="AO45" s="59"/>
      <c r="AP45" s="59"/>
      <c r="AQ45" s="57">
        <v>0</v>
      </c>
      <c r="AR45" s="57">
        <v>0</v>
      </c>
      <c r="AS45" s="57">
        <v>0</v>
      </c>
      <c r="AT45" s="57">
        <v>0</v>
      </c>
      <c r="AU45" s="57">
        <v>0</v>
      </c>
      <c r="AV45" s="60">
        <v>10</v>
      </c>
      <c r="AW45" s="57">
        <v>100</v>
      </c>
      <c r="AX45" s="57">
        <v>0</v>
      </c>
      <c r="AY45" s="57">
        <v>55</v>
      </c>
      <c r="AZ45" s="57">
        <v>62.5</v>
      </c>
      <c r="BA45" s="57">
        <v>80</v>
      </c>
      <c r="BB45" s="57">
        <v>55.3</v>
      </c>
      <c r="BC45" s="60">
        <v>7</v>
      </c>
      <c r="BD45" s="57">
        <v>40</v>
      </c>
      <c r="BE45" s="57">
        <v>62.5</v>
      </c>
      <c r="BF45" s="57">
        <v>51.3</v>
      </c>
      <c r="BG45" s="60">
        <v>4</v>
      </c>
      <c r="BH45" s="57">
        <v>7.5</v>
      </c>
      <c r="BI45" s="57">
        <v>77.5</v>
      </c>
      <c r="BJ45" s="57">
        <v>42.5</v>
      </c>
      <c r="BK45" s="60">
        <v>5</v>
      </c>
      <c r="BL45" s="57">
        <v>50</v>
      </c>
      <c r="BM45" s="57">
        <v>50</v>
      </c>
      <c r="BN45" s="57">
        <v>45</v>
      </c>
      <c r="BO45" s="57">
        <v>25</v>
      </c>
      <c r="BP45" s="57">
        <v>44</v>
      </c>
      <c r="BQ45" s="60">
        <v>9</v>
      </c>
      <c r="BR45" s="57">
        <v>35</v>
      </c>
      <c r="BS45" s="57">
        <v>38.5</v>
      </c>
      <c r="BT45" s="57">
        <v>36.799999999999997</v>
      </c>
      <c r="BU45" s="60">
        <v>2</v>
      </c>
    </row>
    <row r="46" spans="1:73">
      <c r="A46" s="46" t="s">
        <v>129</v>
      </c>
      <c r="B46" s="47" t="s">
        <v>130</v>
      </c>
      <c r="C46" s="46" t="s">
        <v>107</v>
      </c>
      <c r="D46" s="46" t="s">
        <v>131</v>
      </c>
      <c r="E46" s="46" t="s">
        <v>34</v>
      </c>
      <c r="F46" s="46" t="s">
        <v>132</v>
      </c>
      <c r="G46" s="43">
        <v>23.3</v>
      </c>
      <c r="H46" s="42">
        <v>5</v>
      </c>
      <c r="I46" s="65" t="s">
        <v>57</v>
      </c>
      <c r="J46" s="57">
        <v>10</v>
      </c>
      <c r="K46" s="65" t="s">
        <v>30</v>
      </c>
      <c r="L46" s="57">
        <v>-1</v>
      </c>
      <c r="M46" s="43">
        <v>6.3</v>
      </c>
      <c r="N46" s="59"/>
      <c r="O46" s="59"/>
      <c r="P46" s="59"/>
      <c r="Q46" s="59"/>
      <c r="R46" s="59"/>
      <c r="S46" s="57">
        <v>50</v>
      </c>
      <c r="T46" s="57">
        <v>0</v>
      </c>
      <c r="U46" s="57">
        <v>50</v>
      </c>
      <c r="V46" s="57">
        <v>0.1</v>
      </c>
      <c r="W46" s="57">
        <v>100</v>
      </c>
      <c r="X46" s="57">
        <v>45.7</v>
      </c>
      <c r="Y46" s="60">
        <v>2</v>
      </c>
      <c r="Z46" s="60"/>
      <c r="AA46" s="60"/>
      <c r="AB46" s="57">
        <v>0</v>
      </c>
      <c r="AC46" s="57">
        <v>0</v>
      </c>
      <c r="AD46" s="57">
        <v>0</v>
      </c>
      <c r="AE46" s="57">
        <v>0</v>
      </c>
      <c r="AF46" s="57">
        <v>0</v>
      </c>
      <c r="AG46" s="60">
        <v>5</v>
      </c>
      <c r="AH46" s="57">
        <v>0</v>
      </c>
      <c r="AI46" s="57">
        <v>0</v>
      </c>
      <c r="AJ46" s="57">
        <v>0</v>
      </c>
      <c r="AK46" s="60">
        <v>4</v>
      </c>
      <c r="AL46" s="59"/>
      <c r="AM46" s="59"/>
      <c r="AN46" s="59"/>
      <c r="AO46" s="59"/>
      <c r="AP46" s="59"/>
      <c r="AQ46" s="57">
        <v>80</v>
      </c>
      <c r="AR46" s="57">
        <v>0</v>
      </c>
      <c r="AS46" s="57">
        <v>0</v>
      </c>
      <c r="AT46" s="57">
        <v>0</v>
      </c>
      <c r="AU46" s="57">
        <v>26.7</v>
      </c>
      <c r="AV46" s="60">
        <v>4</v>
      </c>
      <c r="AW46" s="57">
        <v>100</v>
      </c>
      <c r="AX46" s="57">
        <v>0</v>
      </c>
      <c r="AY46" s="57">
        <v>72.5</v>
      </c>
      <c r="AZ46" s="57">
        <v>50</v>
      </c>
      <c r="BA46" s="57">
        <v>25</v>
      </c>
      <c r="BB46" s="57">
        <v>52</v>
      </c>
      <c r="BC46" s="60">
        <v>9</v>
      </c>
      <c r="BD46" s="57">
        <v>50</v>
      </c>
      <c r="BE46" s="57">
        <v>50</v>
      </c>
      <c r="BF46" s="57">
        <v>50</v>
      </c>
      <c r="BG46" s="60">
        <v>5</v>
      </c>
      <c r="BH46" s="57">
        <v>62.5</v>
      </c>
      <c r="BI46" s="57">
        <v>25</v>
      </c>
      <c r="BJ46" s="57">
        <v>43.8</v>
      </c>
      <c r="BK46" s="60">
        <v>4</v>
      </c>
      <c r="BL46" s="57">
        <v>0</v>
      </c>
      <c r="BM46" s="57">
        <v>100</v>
      </c>
      <c r="BN46" s="57">
        <v>70</v>
      </c>
      <c r="BO46" s="57">
        <v>50</v>
      </c>
      <c r="BP46" s="57">
        <v>64</v>
      </c>
      <c r="BQ46" s="60">
        <v>3</v>
      </c>
      <c r="BR46" s="57">
        <v>0</v>
      </c>
      <c r="BS46" s="57">
        <v>31.3</v>
      </c>
      <c r="BT46" s="57">
        <v>15.6</v>
      </c>
      <c r="BU46" s="60">
        <v>7</v>
      </c>
    </row>
    <row r="47" spans="1:73">
      <c r="A47" s="46" t="s">
        <v>133</v>
      </c>
      <c r="B47" s="47" t="s">
        <v>134</v>
      </c>
      <c r="C47" s="46" t="s">
        <v>107</v>
      </c>
      <c r="D47" s="46" t="s">
        <v>135</v>
      </c>
      <c r="E47" s="46" t="s">
        <v>34</v>
      </c>
      <c r="F47" s="46" t="s">
        <v>35</v>
      </c>
      <c r="G47" s="43">
        <v>12.3</v>
      </c>
      <c r="H47" s="42">
        <v>10</v>
      </c>
      <c r="I47" s="65" t="s">
        <v>29</v>
      </c>
      <c r="J47" s="57">
        <v>5</v>
      </c>
      <c r="K47" s="65" t="s">
        <v>30</v>
      </c>
      <c r="L47" s="57">
        <v>-1</v>
      </c>
      <c r="M47" s="43">
        <v>3.6</v>
      </c>
      <c r="N47" s="59"/>
      <c r="O47" s="59"/>
      <c r="P47" s="59"/>
      <c r="Q47" s="59"/>
      <c r="R47" s="59"/>
      <c r="S47" s="57">
        <v>50</v>
      </c>
      <c r="T47" s="57">
        <v>0</v>
      </c>
      <c r="U47" s="57">
        <v>0</v>
      </c>
      <c r="V47" s="57">
        <v>0</v>
      </c>
      <c r="W47" s="57">
        <v>48</v>
      </c>
      <c r="X47" s="57">
        <v>3.2</v>
      </c>
      <c r="Y47" s="60">
        <v>9</v>
      </c>
      <c r="Z47" s="60"/>
      <c r="AA47" s="60"/>
      <c r="AB47" s="57">
        <v>100</v>
      </c>
      <c r="AC47" s="57">
        <v>100</v>
      </c>
      <c r="AD47" s="57">
        <v>0</v>
      </c>
      <c r="AE47" s="57">
        <v>0</v>
      </c>
      <c r="AF47" s="57">
        <v>50</v>
      </c>
      <c r="AG47" s="60">
        <v>2</v>
      </c>
      <c r="AH47" s="57">
        <v>0</v>
      </c>
      <c r="AI47" s="57">
        <v>0</v>
      </c>
      <c r="AJ47" s="57">
        <v>0</v>
      </c>
      <c r="AK47" s="60">
        <v>4</v>
      </c>
      <c r="AL47" s="59"/>
      <c r="AM47" s="59"/>
      <c r="AN47" s="59"/>
      <c r="AO47" s="59"/>
      <c r="AP47" s="59"/>
      <c r="AQ47" s="57">
        <v>30</v>
      </c>
      <c r="AR47" s="57">
        <v>0</v>
      </c>
      <c r="AS47" s="57">
        <v>0</v>
      </c>
      <c r="AT47" s="57">
        <v>0</v>
      </c>
      <c r="AU47" s="57">
        <v>10</v>
      </c>
      <c r="AV47" s="60">
        <v>6</v>
      </c>
      <c r="AW47" s="57">
        <v>100</v>
      </c>
      <c r="AX47" s="57">
        <v>0</v>
      </c>
      <c r="AY47" s="57">
        <v>45</v>
      </c>
      <c r="AZ47" s="57">
        <v>0</v>
      </c>
      <c r="BA47" s="57">
        <v>0</v>
      </c>
      <c r="BB47" s="57">
        <v>39</v>
      </c>
      <c r="BC47" s="60">
        <v>11</v>
      </c>
      <c r="BD47" s="57">
        <v>7.5</v>
      </c>
      <c r="BE47" s="57">
        <v>7.5</v>
      </c>
      <c r="BF47" s="57">
        <v>7.5</v>
      </c>
      <c r="BG47" s="60">
        <v>11</v>
      </c>
      <c r="BH47" s="57">
        <v>7.5</v>
      </c>
      <c r="BI47" s="57">
        <v>7.5</v>
      </c>
      <c r="BJ47" s="57">
        <v>7.5</v>
      </c>
      <c r="BK47" s="60">
        <v>8</v>
      </c>
      <c r="BL47" s="57">
        <v>0</v>
      </c>
      <c r="BM47" s="57">
        <v>50</v>
      </c>
      <c r="BN47" s="57">
        <v>45</v>
      </c>
      <c r="BO47" s="57">
        <v>25</v>
      </c>
      <c r="BP47" s="57">
        <v>34</v>
      </c>
      <c r="BQ47" s="60">
        <v>10</v>
      </c>
      <c r="BR47" s="57">
        <v>0</v>
      </c>
      <c r="BS47" s="57">
        <v>17.5</v>
      </c>
      <c r="BT47" s="57">
        <v>8.8000000000000007</v>
      </c>
      <c r="BU47" s="60">
        <v>10</v>
      </c>
    </row>
    <row r="48" spans="1:73">
      <c r="A48" s="46" t="s">
        <v>136</v>
      </c>
      <c r="B48" s="46" t="s">
        <v>137</v>
      </c>
      <c r="C48" s="46" t="s">
        <v>107</v>
      </c>
      <c r="D48" s="46" t="s">
        <v>131</v>
      </c>
      <c r="E48" s="46" t="s">
        <v>34</v>
      </c>
      <c r="F48" s="46" t="s">
        <v>35</v>
      </c>
      <c r="G48" s="43">
        <v>22.7</v>
      </c>
      <c r="H48" s="42">
        <v>4</v>
      </c>
      <c r="I48" s="65" t="s">
        <v>57</v>
      </c>
      <c r="J48" s="57">
        <v>10</v>
      </c>
      <c r="K48" s="65" t="s">
        <v>30</v>
      </c>
      <c r="L48" s="57">
        <v>-1</v>
      </c>
      <c r="M48" s="43">
        <v>5.9</v>
      </c>
      <c r="N48" s="59"/>
      <c r="O48" s="59"/>
      <c r="P48" s="59"/>
      <c r="Q48" s="59"/>
      <c r="R48" s="59"/>
      <c r="S48" s="57">
        <v>50</v>
      </c>
      <c r="T48" s="57">
        <v>0</v>
      </c>
      <c r="U48" s="57">
        <v>0</v>
      </c>
      <c r="V48" s="57">
        <v>0</v>
      </c>
      <c r="W48" s="57">
        <v>100</v>
      </c>
      <c r="X48" s="57">
        <v>6.7</v>
      </c>
      <c r="Y48" s="60">
        <v>8</v>
      </c>
      <c r="Z48" s="60"/>
      <c r="AA48" s="60"/>
      <c r="AB48" s="57">
        <v>0</v>
      </c>
      <c r="AC48" s="57">
        <v>0</v>
      </c>
      <c r="AD48" s="57">
        <v>0</v>
      </c>
      <c r="AE48" s="57">
        <v>0</v>
      </c>
      <c r="AF48" s="57">
        <v>0</v>
      </c>
      <c r="AG48" s="60">
        <v>5</v>
      </c>
      <c r="AH48" s="57">
        <v>25</v>
      </c>
      <c r="AI48" s="57">
        <v>0</v>
      </c>
      <c r="AJ48" s="57">
        <v>12.5</v>
      </c>
      <c r="AK48" s="60">
        <v>2</v>
      </c>
      <c r="AL48" s="59"/>
      <c r="AM48" s="59"/>
      <c r="AN48" s="59"/>
      <c r="AO48" s="59"/>
      <c r="AP48" s="59"/>
      <c r="AQ48" s="57">
        <v>0</v>
      </c>
      <c r="AR48" s="57">
        <v>83</v>
      </c>
      <c r="AS48" s="57">
        <v>0</v>
      </c>
      <c r="AT48" s="57">
        <v>0</v>
      </c>
      <c r="AU48" s="57">
        <v>27.7</v>
      </c>
      <c r="AV48" s="60">
        <v>3</v>
      </c>
      <c r="AW48" s="57">
        <v>100</v>
      </c>
      <c r="AX48" s="57">
        <v>25</v>
      </c>
      <c r="AY48" s="57">
        <v>62.5</v>
      </c>
      <c r="AZ48" s="57">
        <v>25</v>
      </c>
      <c r="BA48" s="57">
        <v>63.8</v>
      </c>
      <c r="BB48" s="57">
        <v>58.9</v>
      </c>
      <c r="BC48" s="60">
        <v>5</v>
      </c>
      <c r="BD48" s="57">
        <v>57.5</v>
      </c>
      <c r="BE48" s="57">
        <v>77.5</v>
      </c>
      <c r="BF48" s="57">
        <v>67.5</v>
      </c>
      <c r="BG48" s="60">
        <v>2</v>
      </c>
      <c r="BH48" s="57">
        <v>75</v>
      </c>
      <c r="BI48" s="57">
        <v>25</v>
      </c>
      <c r="BJ48" s="57">
        <v>50</v>
      </c>
      <c r="BK48" s="60">
        <v>3</v>
      </c>
      <c r="BL48" s="57">
        <v>60</v>
      </c>
      <c r="BM48" s="57">
        <v>50</v>
      </c>
      <c r="BN48" s="57">
        <v>90</v>
      </c>
      <c r="BO48" s="57">
        <v>25</v>
      </c>
      <c r="BP48" s="57">
        <v>55</v>
      </c>
      <c r="BQ48" s="60">
        <v>4</v>
      </c>
      <c r="BR48" s="57">
        <v>0</v>
      </c>
      <c r="BS48" s="57">
        <v>45</v>
      </c>
      <c r="BT48" s="57">
        <v>22.5</v>
      </c>
      <c r="BU48" s="60">
        <v>4</v>
      </c>
    </row>
    <row r="49"/>
    <row r="50"/>
    <row r="51"/>
    <row r="52"/>
    <row r="53"/>
    <row r="54"/>
    <row r="55"/>
    <row r="56"/>
    <row r="57"/>
    <row r="58"/>
    <row r="59"/>
    <row r="60"/>
    <row r="61"/>
    <row r="62"/>
    <row r="63"/>
    <row r="64"/>
    <row r="65"/>
    <row r="66"/>
    <row r="67"/>
    <row r="68"/>
    <row r="69"/>
    <row r="70"/>
    <row r="71"/>
    <row r="72"/>
    <row r="73"/>
    <row r="74"/>
  </sheetData>
  <mergeCells count="24">
    <mergeCell ref="BH3:BK3"/>
    <mergeCell ref="A1:F1"/>
    <mergeCell ref="I3:J3"/>
    <mergeCell ref="K3:L3"/>
    <mergeCell ref="D2:D4"/>
    <mergeCell ref="E2:E4"/>
    <mergeCell ref="F2:F4"/>
    <mergeCell ref="G2:G4"/>
    <mergeCell ref="H2:H4"/>
    <mergeCell ref="N2:BU2"/>
    <mergeCell ref="N1:BU1"/>
    <mergeCell ref="A2:A4"/>
    <mergeCell ref="BL3:BQ3"/>
    <mergeCell ref="BR3:BU3"/>
    <mergeCell ref="AH3:AK3"/>
    <mergeCell ref="Z3:AG3"/>
    <mergeCell ref="AL3:AV3"/>
    <mergeCell ref="AW3:BC3"/>
    <mergeCell ref="BD3:BG3"/>
    <mergeCell ref="G1:M1"/>
    <mergeCell ref="I2:M2"/>
    <mergeCell ref="N3:Y3"/>
    <mergeCell ref="B2:B4"/>
    <mergeCell ref="C2:C4"/>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050E6-9AE4-491C-91EF-5C398BFA6A4C}">
  <dimension ref="A1:BU74"/>
  <sheetViews>
    <sheetView zoomScale="55" zoomScaleNormal="55" workbookViewId="0">
      <selection sqref="A1:F1"/>
    </sheetView>
  </sheetViews>
  <sheetFormatPr defaultRowHeight="15" customHeight="1"/>
  <cols>
    <col min="1" max="1" width="12.140625" customWidth="1"/>
    <col min="2" max="2" width="53.28515625" customWidth="1"/>
    <col min="3" max="3" width="16.140625" bestFit="1" customWidth="1"/>
    <col min="4" max="4" width="23.42578125" customWidth="1"/>
    <col min="5" max="5" width="23.7109375" bestFit="1" customWidth="1"/>
    <col min="6" max="6" width="18.140625" customWidth="1"/>
    <col min="7" max="7" width="14" customWidth="1"/>
    <col min="8" max="8" width="14.5703125" customWidth="1"/>
    <col min="9" max="10" width="13.85546875" customWidth="1"/>
    <col min="11" max="12" width="13.42578125" customWidth="1"/>
    <col min="13" max="13" width="14" customWidth="1"/>
    <col min="14" max="73" width="13.42578125" customWidth="1"/>
  </cols>
  <sheetData>
    <row r="1" spans="1:73" ht="150.6" customHeight="1">
      <c r="A1" s="161" t="s">
        <v>138</v>
      </c>
      <c r="B1" s="161"/>
      <c r="C1" s="161"/>
      <c r="D1" s="161"/>
      <c r="E1" s="161"/>
      <c r="F1" s="162"/>
      <c r="G1" s="149" t="s">
        <v>139</v>
      </c>
      <c r="H1" s="111"/>
      <c r="I1" s="111"/>
      <c r="J1" s="111"/>
      <c r="K1" s="111"/>
      <c r="L1" s="111"/>
      <c r="M1" s="112"/>
      <c r="N1" s="151" t="s">
        <v>140</v>
      </c>
      <c r="O1" s="152"/>
      <c r="P1" s="152"/>
      <c r="Q1" s="152"/>
      <c r="R1" s="152"/>
      <c r="S1" s="152"/>
      <c r="T1" s="152"/>
      <c r="U1" s="152"/>
      <c r="V1" s="152"/>
      <c r="W1" s="152"/>
      <c r="X1" s="152"/>
      <c r="Y1" s="152"/>
      <c r="Z1" s="152"/>
      <c r="AA1" s="152"/>
      <c r="AB1" s="152"/>
      <c r="AC1" s="152"/>
      <c r="AD1" s="152"/>
      <c r="AE1" s="152"/>
      <c r="AF1" s="152"/>
      <c r="AG1" s="152"/>
      <c r="AH1" s="152"/>
      <c r="AI1" s="152"/>
      <c r="AJ1" s="152"/>
      <c r="AK1" s="152"/>
      <c r="AL1" s="152"/>
      <c r="AM1" s="152"/>
      <c r="AN1" s="152"/>
      <c r="AO1" s="152"/>
      <c r="AP1" s="152"/>
      <c r="AQ1" s="152"/>
      <c r="AR1" s="152"/>
      <c r="AS1" s="152"/>
      <c r="AT1" s="152"/>
      <c r="AU1" s="152"/>
      <c r="AV1" s="152"/>
      <c r="AW1" s="152"/>
      <c r="AX1" s="152"/>
      <c r="AY1" s="152"/>
      <c r="AZ1" s="152"/>
      <c r="BA1" s="152"/>
      <c r="BB1" s="152"/>
      <c r="BC1" s="152"/>
      <c r="BD1" s="152"/>
      <c r="BE1" s="152"/>
      <c r="BF1" s="152"/>
      <c r="BG1" s="152"/>
      <c r="BH1" s="152"/>
      <c r="BI1" s="152"/>
      <c r="BJ1" s="152"/>
      <c r="BK1" s="152"/>
      <c r="BL1" s="152"/>
      <c r="BM1" s="152"/>
      <c r="BN1" s="152"/>
      <c r="BO1" s="152"/>
      <c r="BP1" s="152"/>
      <c r="BQ1" s="152"/>
      <c r="BR1" s="152"/>
      <c r="BS1" s="152"/>
      <c r="BT1" s="152"/>
      <c r="BU1" s="61"/>
    </row>
    <row r="2" spans="1:73" ht="23.45" customHeight="1">
      <c r="A2" s="123" t="s">
        <v>6</v>
      </c>
      <c r="B2" s="123" t="s">
        <v>7</v>
      </c>
      <c r="C2" s="117" t="s">
        <v>8</v>
      </c>
      <c r="D2" s="117" t="s">
        <v>9</v>
      </c>
      <c r="E2" s="117" t="s">
        <v>10</v>
      </c>
      <c r="F2" s="119" t="s">
        <v>11</v>
      </c>
      <c r="G2" s="120" t="s">
        <v>141</v>
      </c>
      <c r="H2" s="120" t="s">
        <v>142</v>
      </c>
      <c r="I2" s="113" t="s">
        <v>143</v>
      </c>
      <c r="J2" s="114"/>
      <c r="K2" s="114"/>
      <c r="L2" s="114"/>
      <c r="M2" s="115"/>
      <c r="N2" s="124" t="s">
        <v>144</v>
      </c>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c r="BE2" s="125"/>
      <c r="BF2" s="125"/>
      <c r="BG2" s="125"/>
      <c r="BH2" s="125"/>
      <c r="BI2" s="125"/>
      <c r="BJ2" s="125"/>
      <c r="BK2" s="125"/>
      <c r="BL2" s="125"/>
      <c r="BM2" s="125"/>
      <c r="BN2" s="125"/>
      <c r="BO2" s="125"/>
      <c r="BP2" s="125"/>
      <c r="BQ2" s="125"/>
      <c r="BR2" s="125"/>
      <c r="BS2" s="125"/>
      <c r="BT2" s="125"/>
      <c r="BU2" s="62"/>
    </row>
    <row r="3" spans="1:73" ht="26.1" customHeight="1">
      <c r="A3" s="123"/>
      <c r="B3" s="123"/>
      <c r="C3" s="117"/>
      <c r="D3" s="117"/>
      <c r="E3" s="117"/>
      <c r="F3" s="119"/>
      <c r="G3" s="121"/>
      <c r="H3" s="121"/>
      <c r="I3" s="118" t="s">
        <v>17</v>
      </c>
      <c r="J3" s="118"/>
      <c r="K3" s="118" t="s">
        <v>18</v>
      </c>
      <c r="L3" s="118"/>
      <c r="M3" s="28" t="s">
        <v>145</v>
      </c>
      <c r="N3" s="116" t="s">
        <v>146</v>
      </c>
      <c r="O3" s="116"/>
      <c r="P3" s="116"/>
      <c r="Q3" s="116"/>
      <c r="R3" s="116"/>
      <c r="S3" s="116"/>
      <c r="T3" s="116"/>
      <c r="U3" s="116"/>
      <c r="V3" s="116"/>
      <c r="W3" s="116"/>
      <c r="X3" s="116"/>
      <c r="Y3" s="116"/>
      <c r="Z3" s="103" t="s">
        <v>147</v>
      </c>
      <c r="AA3" s="104"/>
      <c r="AB3" s="104"/>
      <c r="AC3" s="104"/>
      <c r="AD3" s="104"/>
      <c r="AE3" s="104"/>
      <c r="AF3" s="104"/>
      <c r="AG3" s="105"/>
      <c r="AH3" s="108" t="s">
        <v>148</v>
      </c>
      <c r="AI3" s="109"/>
      <c r="AJ3" s="109"/>
      <c r="AK3" s="110"/>
      <c r="AL3" s="103" t="s">
        <v>149</v>
      </c>
      <c r="AM3" s="104"/>
      <c r="AN3" s="104"/>
      <c r="AO3" s="104"/>
      <c r="AP3" s="104"/>
      <c r="AQ3" s="104"/>
      <c r="AR3" s="104"/>
      <c r="AS3" s="104"/>
      <c r="AT3" s="104"/>
      <c r="AU3" s="104"/>
      <c r="AV3" s="105"/>
      <c r="AW3" s="108" t="s">
        <v>150</v>
      </c>
      <c r="AX3" s="109"/>
      <c r="AY3" s="109"/>
      <c r="AZ3" s="109"/>
      <c r="BA3" s="109"/>
      <c r="BB3" s="109"/>
      <c r="BC3" s="110"/>
      <c r="BD3" s="103" t="s">
        <v>151</v>
      </c>
      <c r="BE3" s="104"/>
      <c r="BF3" s="104"/>
      <c r="BG3" s="105"/>
      <c r="BH3" s="108" t="s">
        <v>152</v>
      </c>
      <c r="BI3" s="109"/>
      <c r="BJ3" s="109"/>
      <c r="BK3" s="110"/>
      <c r="BL3" s="103" t="s">
        <v>153</v>
      </c>
      <c r="BM3" s="104"/>
      <c r="BN3" s="104"/>
      <c r="BO3" s="104"/>
      <c r="BP3" s="104"/>
      <c r="BQ3" s="105"/>
      <c r="BR3" s="106" t="s">
        <v>154</v>
      </c>
      <c r="BS3" s="107"/>
      <c r="BT3" s="107"/>
      <c r="BU3" s="107"/>
    </row>
    <row r="4" spans="1:73" ht="78.75" customHeight="1">
      <c r="A4" s="123" t="s">
        <v>6</v>
      </c>
      <c r="B4" s="123"/>
      <c r="C4" s="117"/>
      <c r="D4" s="117"/>
      <c r="E4" s="117"/>
      <c r="F4" s="119"/>
      <c r="G4" s="121"/>
      <c r="H4" s="121"/>
      <c r="I4" s="31" t="s">
        <v>155</v>
      </c>
      <c r="J4" s="31" t="s">
        <v>156</v>
      </c>
      <c r="K4" s="31" t="s">
        <v>157</v>
      </c>
      <c r="L4" s="31" t="s">
        <v>158</v>
      </c>
      <c r="M4" s="31" t="s">
        <v>159</v>
      </c>
      <c r="N4" s="30" t="s">
        <v>160</v>
      </c>
      <c r="O4" s="30" t="s">
        <v>161</v>
      </c>
      <c r="P4" s="30" t="s">
        <v>162</v>
      </c>
      <c r="Q4" s="30" t="s">
        <v>163</v>
      </c>
      <c r="R4" s="30" t="s">
        <v>164</v>
      </c>
      <c r="S4" s="30" t="s">
        <v>165</v>
      </c>
      <c r="T4" s="30" t="s">
        <v>166</v>
      </c>
      <c r="U4" s="30" t="s">
        <v>167</v>
      </c>
      <c r="V4" s="30" t="s">
        <v>168</v>
      </c>
      <c r="W4" s="30" t="s">
        <v>169</v>
      </c>
      <c r="X4" s="32" t="s">
        <v>170</v>
      </c>
      <c r="Y4" s="32" t="s">
        <v>171</v>
      </c>
      <c r="Z4" s="29" t="s">
        <v>172</v>
      </c>
      <c r="AA4" s="29" t="s">
        <v>173</v>
      </c>
      <c r="AB4" s="29" t="s">
        <v>174</v>
      </c>
      <c r="AC4" s="29" t="s">
        <v>175</v>
      </c>
      <c r="AD4" s="29" t="s">
        <v>176</v>
      </c>
      <c r="AE4" s="29" t="s">
        <v>177</v>
      </c>
      <c r="AF4" s="32" t="s">
        <v>178</v>
      </c>
      <c r="AG4" s="32" t="s">
        <v>179</v>
      </c>
      <c r="AH4" s="30" t="s">
        <v>180</v>
      </c>
      <c r="AI4" s="30" t="s">
        <v>181</v>
      </c>
      <c r="AJ4" s="32" t="s">
        <v>182</v>
      </c>
      <c r="AK4" s="32" t="s">
        <v>183</v>
      </c>
      <c r="AL4" s="29" t="s">
        <v>184</v>
      </c>
      <c r="AM4" s="29" t="s">
        <v>185</v>
      </c>
      <c r="AN4" s="29" t="s">
        <v>186</v>
      </c>
      <c r="AO4" s="29" t="s">
        <v>187</v>
      </c>
      <c r="AP4" s="29" t="s">
        <v>188</v>
      </c>
      <c r="AQ4" s="29" t="s">
        <v>189</v>
      </c>
      <c r="AR4" s="29" t="s">
        <v>190</v>
      </c>
      <c r="AS4" s="29" t="s">
        <v>191</v>
      </c>
      <c r="AT4" s="29" t="s">
        <v>192</v>
      </c>
      <c r="AU4" s="32" t="s">
        <v>193</v>
      </c>
      <c r="AV4" s="32" t="s">
        <v>194</v>
      </c>
      <c r="AW4" s="30" t="s">
        <v>195</v>
      </c>
      <c r="AX4" s="30" t="s">
        <v>196</v>
      </c>
      <c r="AY4" s="30" t="s">
        <v>197</v>
      </c>
      <c r="AZ4" s="30" t="s">
        <v>198</v>
      </c>
      <c r="BA4" s="30" t="s">
        <v>199</v>
      </c>
      <c r="BB4" s="33" t="s">
        <v>200</v>
      </c>
      <c r="BC4" s="33" t="s">
        <v>201</v>
      </c>
      <c r="BD4" s="29" t="s">
        <v>202</v>
      </c>
      <c r="BE4" s="29" t="s">
        <v>203</v>
      </c>
      <c r="BF4" s="33" t="s">
        <v>204</v>
      </c>
      <c r="BG4" s="33" t="s">
        <v>205</v>
      </c>
      <c r="BH4" s="30" t="s">
        <v>206</v>
      </c>
      <c r="BI4" s="30" t="s">
        <v>207</v>
      </c>
      <c r="BJ4" s="33" t="s">
        <v>208</v>
      </c>
      <c r="BK4" s="33" t="s">
        <v>209</v>
      </c>
      <c r="BL4" s="29" t="s">
        <v>210</v>
      </c>
      <c r="BM4" s="29" t="s">
        <v>211</v>
      </c>
      <c r="BN4" s="29" t="s">
        <v>212</v>
      </c>
      <c r="BO4" s="29" t="s">
        <v>213</v>
      </c>
      <c r="BP4" s="34" t="s">
        <v>214</v>
      </c>
      <c r="BQ4" s="34" t="s">
        <v>215</v>
      </c>
      <c r="BR4" s="58" t="s">
        <v>216</v>
      </c>
      <c r="BS4" s="58" t="s">
        <v>217</v>
      </c>
      <c r="BT4" s="35" t="s">
        <v>218</v>
      </c>
      <c r="BU4" s="35" t="s">
        <v>219</v>
      </c>
    </row>
    <row r="5" spans="1:73">
      <c r="A5" s="46" t="s">
        <v>23</v>
      </c>
      <c r="B5" s="46" t="s">
        <v>24</v>
      </c>
      <c r="C5" s="46" t="s">
        <v>25</v>
      </c>
      <c r="D5" s="46" t="s">
        <v>26</v>
      </c>
      <c r="E5" s="46" t="s">
        <v>27</v>
      </c>
      <c r="F5" s="46" t="s">
        <v>28</v>
      </c>
      <c r="G5" s="43">
        <v>10.4</v>
      </c>
      <c r="H5" s="42">
        <v>21</v>
      </c>
      <c r="I5" s="64" t="s">
        <v>29</v>
      </c>
      <c r="J5" s="57">
        <v>5</v>
      </c>
      <c r="K5" s="64" t="s">
        <v>30</v>
      </c>
      <c r="L5" s="57">
        <v>-1</v>
      </c>
      <c r="M5" s="43">
        <v>2.2999999999999998</v>
      </c>
      <c r="N5" s="57">
        <v>0</v>
      </c>
      <c r="O5" s="57">
        <v>0</v>
      </c>
      <c r="P5" s="57">
        <v>0</v>
      </c>
      <c r="Q5" s="57">
        <v>0</v>
      </c>
      <c r="R5" s="57">
        <v>0</v>
      </c>
      <c r="S5" s="59"/>
      <c r="T5" s="59"/>
      <c r="U5" s="59"/>
      <c r="V5" s="59"/>
      <c r="W5" s="59"/>
      <c r="X5" s="57">
        <v>0</v>
      </c>
      <c r="Y5" s="60">
        <v>23</v>
      </c>
      <c r="Z5" s="57">
        <v>0.4</v>
      </c>
      <c r="AA5" s="57">
        <v>0</v>
      </c>
      <c r="AB5" s="59"/>
      <c r="AC5" s="59"/>
      <c r="AD5" s="59"/>
      <c r="AE5" s="59"/>
      <c r="AF5" s="57">
        <v>0.4</v>
      </c>
      <c r="AG5" s="60">
        <v>6</v>
      </c>
      <c r="AH5" s="57">
        <v>0</v>
      </c>
      <c r="AI5" s="59">
        <v>0</v>
      </c>
      <c r="AJ5" s="57">
        <v>0</v>
      </c>
      <c r="AK5" s="60">
        <v>8</v>
      </c>
      <c r="AL5" s="57">
        <v>0</v>
      </c>
      <c r="AM5" s="57">
        <v>0</v>
      </c>
      <c r="AN5" s="57">
        <v>0</v>
      </c>
      <c r="AO5" s="57">
        <v>0</v>
      </c>
      <c r="AP5" s="57">
        <v>0</v>
      </c>
      <c r="AQ5" s="59"/>
      <c r="AR5" s="59"/>
      <c r="AS5" s="59"/>
      <c r="AT5" s="59"/>
      <c r="AU5" s="57">
        <v>0</v>
      </c>
      <c r="AV5" s="60">
        <v>23</v>
      </c>
      <c r="AW5" s="57">
        <v>0.4</v>
      </c>
      <c r="AX5" s="57">
        <v>0.1</v>
      </c>
      <c r="AY5" s="57">
        <v>0.2</v>
      </c>
      <c r="AZ5" s="57">
        <v>0</v>
      </c>
      <c r="BA5" s="57">
        <v>0.1</v>
      </c>
      <c r="BB5" s="57">
        <v>0.8</v>
      </c>
      <c r="BC5" s="60">
        <v>22</v>
      </c>
      <c r="BD5" s="57">
        <v>0.2</v>
      </c>
      <c r="BE5" s="57">
        <v>0.1</v>
      </c>
      <c r="BF5" s="57">
        <v>0.3</v>
      </c>
      <c r="BG5" s="60">
        <v>24</v>
      </c>
      <c r="BH5" s="57">
        <v>0.2</v>
      </c>
      <c r="BI5" s="57">
        <v>0.2</v>
      </c>
      <c r="BJ5" s="57">
        <v>0.4</v>
      </c>
      <c r="BK5" s="60">
        <v>16</v>
      </c>
      <c r="BL5" s="57">
        <v>0</v>
      </c>
      <c r="BM5" s="57">
        <v>0</v>
      </c>
      <c r="BN5" s="57">
        <v>0.1</v>
      </c>
      <c r="BO5" s="57">
        <v>0.1</v>
      </c>
      <c r="BP5" s="57">
        <v>0.2</v>
      </c>
      <c r="BQ5" s="60">
        <v>22</v>
      </c>
      <c r="BR5" s="57">
        <v>0.2</v>
      </c>
      <c r="BS5" s="57">
        <v>0.3</v>
      </c>
      <c r="BT5" s="57">
        <v>0.5</v>
      </c>
      <c r="BU5" s="60">
        <v>15</v>
      </c>
    </row>
    <row r="6" spans="1:73">
      <c r="A6" s="46" t="s">
        <v>31</v>
      </c>
      <c r="B6" s="46" t="s">
        <v>32</v>
      </c>
      <c r="C6" s="46" t="s">
        <v>25</v>
      </c>
      <c r="D6" s="46" t="s">
        <v>33</v>
      </c>
      <c r="E6" s="46" t="s">
        <v>34</v>
      </c>
      <c r="F6" s="46" t="s">
        <v>35</v>
      </c>
      <c r="G6" s="43">
        <v>34</v>
      </c>
      <c r="H6" s="42">
        <v>3</v>
      </c>
      <c r="I6" s="64" t="s">
        <v>36</v>
      </c>
      <c r="J6" s="57">
        <v>15</v>
      </c>
      <c r="K6" s="64" t="s">
        <v>30</v>
      </c>
      <c r="L6" s="57">
        <v>-1</v>
      </c>
      <c r="M6" s="43">
        <v>8.8000000000000007</v>
      </c>
      <c r="N6" s="57">
        <v>0.1</v>
      </c>
      <c r="O6" s="57">
        <v>0.5</v>
      </c>
      <c r="P6" s="57">
        <v>0.4</v>
      </c>
      <c r="Q6" s="57">
        <v>0.3</v>
      </c>
      <c r="R6" s="57">
        <v>0.3</v>
      </c>
      <c r="S6" s="59"/>
      <c r="T6" s="59"/>
      <c r="U6" s="59"/>
      <c r="V6" s="59"/>
      <c r="W6" s="59"/>
      <c r="X6" s="57">
        <v>1.6</v>
      </c>
      <c r="Y6" s="60">
        <v>1</v>
      </c>
      <c r="Z6" s="57">
        <v>0.4</v>
      </c>
      <c r="AA6" s="57">
        <v>0</v>
      </c>
      <c r="AB6" s="59"/>
      <c r="AC6" s="59"/>
      <c r="AD6" s="59"/>
      <c r="AE6" s="59"/>
      <c r="AF6" s="57">
        <v>0.4</v>
      </c>
      <c r="AG6" s="60">
        <v>6</v>
      </c>
      <c r="AH6" s="57">
        <v>0</v>
      </c>
      <c r="AI6" s="59">
        <v>0</v>
      </c>
      <c r="AJ6" s="57">
        <v>0</v>
      </c>
      <c r="AK6" s="60">
        <v>8</v>
      </c>
      <c r="AL6" s="57">
        <v>0</v>
      </c>
      <c r="AM6" s="57">
        <v>0.6</v>
      </c>
      <c r="AN6" s="57">
        <v>0</v>
      </c>
      <c r="AO6" s="57">
        <v>1.3</v>
      </c>
      <c r="AP6" s="57">
        <v>0</v>
      </c>
      <c r="AQ6" s="59"/>
      <c r="AR6" s="59"/>
      <c r="AS6" s="59"/>
      <c r="AT6" s="59"/>
      <c r="AU6" s="57">
        <v>1.9</v>
      </c>
      <c r="AV6" s="60">
        <v>3</v>
      </c>
      <c r="AW6" s="57">
        <v>0.4</v>
      </c>
      <c r="AX6" s="57">
        <v>0.2</v>
      </c>
      <c r="AY6" s="57">
        <v>0.6</v>
      </c>
      <c r="AZ6" s="57">
        <v>0.2</v>
      </c>
      <c r="BA6" s="57">
        <v>0.5</v>
      </c>
      <c r="BB6" s="57">
        <v>1.9</v>
      </c>
      <c r="BC6" s="60">
        <v>1</v>
      </c>
      <c r="BD6" s="57">
        <v>0.5</v>
      </c>
      <c r="BE6" s="57">
        <v>0.5</v>
      </c>
      <c r="BF6" s="57">
        <v>1</v>
      </c>
      <c r="BG6" s="60">
        <v>1</v>
      </c>
      <c r="BH6" s="57">
        <v>0.4</v>
      </c>
      <c r="BI6" s="57">
        <v>0.7</v>
      </c>
      <c r="BJ6" s="57">
        <v>1.1000000000000001</v>
      </c>
      <c r="BK6" s="60">
        <v>3</v>
      </c>
      <c r="BL6" s="57">
        <v>0.1</v>
      </c>
      <c r="BM6" s="57">
        <v>0</v>
      </c>
      <c r="BN6" s="57">
        <v>0.1</v>
      </c>
      <c r="BO6" s="57">
        <v>0.2</v>
      </c>
      <c r="BP6" s="57">
        <v>0.4</v>
      </c>
      <c r="BQ6" s="60">
        <v>13</v>
      </c>
      <c r="BR6" s="57">
        <v>0.2</v>
      </c>
      <c r="BS6" s="57">
        <v>0.5</v>
      </c>
      <c r="BT6" s="57">
        <v>0.7</v>
      </c>
      <c r="BU6" s="60">
        <v>10</v>
      </c>
    </row>
    <row r="7" spans="1:73">
      <c r="A7" s="46" t="s">
        <v>37</v>
      </c>
      <c r="B7" s="46" t="s">
        <v>38</v>
      </c>
      <c r="C7" s="46" t="s">
        <v>25</v>
      </c>
      <c r="D7" s="46" t="s">
        <v>26</v>
      </c>
      <c r="E7" s="46" t="s">
        <v>27</v>
      </c>
      <c r="F7" s="46" t="s">
        <v>35</v>
      </c>
      <c r="G7" s="43">
        <v>26.6</v>
      </c>
      <c r="H7" s="42">
        <v>9</v>
      </c>
      <c r="I7" s="64" t="s">
        <v>36</v>
      </c>
      <c r="J7" s="57">
        <v>15</v>
      </c>
      <c r="K7" s="64" t="s">
        <v>30</v>
      </c>
      <c r="L7" s="57">
        <v>-1</v>
      </c>
      <c r="M7" s="43">
        <v>3.6</v>
      </c>
      <c r="N7" s="57">
        <v>0</v>
      </c>
      <c r="O7" s="57">
        <v>0</v>
      </c>
      <c r="P7" s="57">
        <v>0</v>
      </c>
      <c r="Q7" s="57">
        <v>0</v>
      </c>
      <c r="R7" s="57">
        <v>0</v>
      </c>
      <c r="S7" s="59"/>
      <c r="T7" s="59"/>
      <c r="U7" s="59"/>
      <c r="V7" s="59"/>
      <c r="W7" s="59"/>
      <c r="X7" s="57">
        <v>0</v>
      </c>
      <c r="Y7" s="60">
        <v>23</v>
      </c>
      <c r="Z7" s="57">
        <v>0.4</v>
      </c>
      <c r="AA7" s="57">
        <v>0</v>
      </c>
      <c r="AB7" s="59"/>
      <c r="AC7" s="59"/>
      <c r="AD7" s="59"/>
      <c r="AE7" s="59"/>
      <c r="AF7" s="57">
        <v>0.4</v>
      </c>
      <c r="AG7" s="60">
        <v>6</v>
      </c>
      <c r="AH7" s="57">
        <v>0</v>
      </c>
      <c r="AI7" s="59">
        <v>0</v>
      </c>
      <c r="AJ7" s="57">
        <v>0</v>
      </c>
      <c r="AK7" s="60">
        <v>8</v>
      </c>
      <c r="AL7" s="57">
        <v>0</v>
      </c>
      <c r="AM7" s="57">
        <v>0</v>
      </c>
      <c r="AN7" s="57">
        <v>0</v>
      </c>
      <c r="AO7" s="57">
        <v>1.2</v>
      </c>
      <c r="AP7" s="57">
        <v>0</v>
      </c>
      <c r="AQ7" s="59"/>
      <c r="AR7" s="59"/>
      <c r="AS7" s="59"/>
      <c r="AT7" s="59"/>
      <c r="AU7" s="57">
        <v>1.2</v>
      </c>
      <c r="AV7" s="60">
        <v>8</v>
      </c>
      <c r="AW7" s="57">
        <v>0.4</v>
      </c>
      <c r="AX7" s="57">
        <v>0</v>
      </c>
      <c r="AY7" s="57">
        <v>0</v>
      </c>
      <c r="AZ7" s="57">
        <v>0</v>
      </c>
      <c r="BA7" s="57">
        <v>0.1</v>
      </c>
      <c r="BB7" s="57">
        <v>0.5</v>
      </c>
      <c r="BC7" s="60">
        <v>28</v>
      </c>
      <c r="BD7" s="57">
        <v>0.2</v>
      </c>
      <c r="BE7" s="57">
        <v>0</v>
      </c>
      <c r="BF7" s="57">
        <v>0.2</v>
      </c>
      <c r="BG7" s="60">
        <v>28</v>
      </c>
      <c r="BH7" s="57">
        <v>0.1</v>
      </c>
      <c r="BI7" s="57">
        <v>0.1</v>
      </c>
      <c r="BJ7" s="57">
        <v>0.2</v>
      </c>
      <c r="BK7" s="60">
        <v>20</v>
      </c>
      <c r="BL7" s="57">
        <v>0</v>
      </c>
      <c r="BM7" s="57">
        <v>0.2</v>
      </c>
      <c r="BN7" s="57">
        <v>0.1</v>
      </c>
      <c r="BO7" s="57">
        <v>0</v>
      </c>
      <c r="BP7" s="57">
        <v>0.3</v>
      </c>
      <c r="BQ7" s="60">
        <v>17</v>
      </c>
      <c r="BR7" s="57">
        <v>0.4</v>
      </c>
      <c r="BS7" s="57">
        <v>0.6</v>
      </c>
      <c r="BT7" s="57">
        <v>1</v>
      </c>
      <c r="BU7" s="60">
        <v>3</v>
      </c>
    </row>
    <row r="8" spans="1:73">
      <c r="A8" s="46" t="s">
        <v>39</v>
      </c>
      <c r="B8" s="46" t="s">
        <v>40</v>
      </c>
      <c r="C8" s="46" t="s">
        <v>25</v>
      </c>
      <c r="D8" s="46" t="s">
        <v>26</v>
      </c>
      <c r="E8" s="46" t="s">
        <v>27</v>
      </c>
      <c r="F8" s="46" t="s">
        <v>28</v>
      </c>
      <c r="G8" s="43">
        <v>3.1</v>
      </c>
      <c r="H8" s="42">
        <v>25</v>
      </c>
      <c r="I8" s="64" t="s">
        <v>41</v>
      </c>
      <c r="J8" s="57">
        <v>0</v>
      </c>
      <c r="K8" s="64" t="s">
        <v>30</v>
      </c>
      <c r="L8" s="57">
        <v>-1</v>
      </c>
      <c r="M8" s="43">
        <v>2.2000000000000002</v>
      </c>
      <c r="N8" s="57">
        <v>0</v>
      </c>
      <c r="O8" s="57">
        <v>0</v>
      </c>
      <c r="P8" s="57">
        <v>0</v>
      </c>
      <c r="Q8" s="57">
        <v>0</v>
      </c>
      <c r="R8" s="57">
        <v>0</v>
      </c>
      <c r="S8" s="59"/>
      <c r="T8" s="59"/>
      <c r="U8" s="59"/>
      <c r="V8" s="59"/>
      <c r="W8" s="59"/>
      <c r="X8" s="57">
        <v>0</v>
      </c>
      <c r="Y8" s="60">
        <v>23</v>
      </c>
      <c r="Z8" s="57">
        <v>0</v>
      </c>
      <c r="AA8" s="57">
        <v>0</v>
      </c>
      <c r="AB8" s="59"/>
      <c r="AC8" s="59"/>
      <c r="AD8" s="59"/>
      <c r="AE8" s="59"/>
      <c r="AF8" s="57">
        <v>0</v>
      </c>
      <c r="AG8" s="60">
        <v>20</v>
      </c>
      <c r="AH8" s="57">
        <v>0</v>
      </c>
      <c r="AI8" s="59">
        <v>0</v>
      </c>
      <c r="AJ8" s="57">
        <v>0</v>
      </c>
      <c r="AK8" s="60">
        <v>8</v>
      </c>
      <c r="AL8" s="57">
        <v>0</v>
      </c>
      <c r="AM8" s="57">
        <v>0</v>
      </c>
      <c r="AN8" s="57">
        <v>0</v>
      </c>
      <c r="AO8" s="57">
        <v>0</v>
      </c>
      <c r="AP8" s="57">
        <v>0</v>
      </c>
      <c r="AQ8" s="59"/>
      <c r="AR8" s="59"/>
      <c r="AS8" s="59"/>
      <c r="AT8" s="59"/>
      <c r="AU8" s="57">
        <v>0</v>
      </c>
      <c r="AV8" s="60">
        <v>23</v>
      </c>
      <c r="AW8" s="57">
        <v>0.3</v>
      </c>
      <c r="AX8" s="57">
        <v>0.2</v>
      </c>
      <c r="AY8" s="57">
        <v>0.1</v>
      </c>
      <c r="AZ8" s="57">
        <v>0</v>
      </c>
      <c r="BA8" s="57">
        <v>0</v>
      </c>
      <c r="BB8" s="57">
        <v>0.6</v>
      </c>
      <c r="BC8" s="60">
        <v>24</v>
      </c>
      <c r="BD8" s="57">
        <v>0.2</v>
      </c>
      <c r="BE8" s="57">
        <v>0.2</v>
      </c>
      <c r="BF8" s="57">
        <v>0.4</v>
      </c>
      <c r="BG8" s="60">
        <v>19</v>
      </c>
      <c r="BH8" s="57">
        <v>0</v>
      </c>
      <c r="BI8" s="57">
        <v>0</v>
      </c>
      <c r="BJ8" s="57">
        <v>0</v>
      </c>
      <c r="BK8" s="60">
        <v>23</v>
      </c>
      <c r="BL8" s="57">
        <v>0</v>
      </c>
      <c r="BM8" s="57">
        <v>0.2</v>
      </c>
      <c r="BN8" s="57">
        <v>0.1</v>
      </c>
      <c r="BO8" s="57">
        <v>0</v>
      </c>
      <c r="BP8" s="57">
        <v>0.3</v>
      </c>
      <c r="BQ8" s="60">
        <v>17</v>
      </c>
      <c r="BR8" s="57">
        <v>0.5</v>
      </c>
      <c r="BS8" s="57">
        <v>0.4</v>
      </c>
      <c r="BT8" s="57">
        <v>0.9</v>
      </c>
      <c r="BU8" s="60">
        <v>4</v>
      </c>
    </row>
    <row r="9" spans="1:73">
      <c r="A9" s="46" t="s">
        <v>42</v>
      </c>
      <c r="B9" s="46" t="s">
        <v>43</v>
      </c>
      <c r="C9" s="46" t="s">
        <v>25</v>
      </c>
      <c r="D9" s="46" t="s">
        <v>26</v>
      </c>
      <c r="E9" s="46" t="s">
        <v>27</v>
      </c>
      <c r="F9" s="46" t="s">
        <v>28</v>
      </c>
      <c r="G9" s="43">
        <v>2.6</v>
      </c>
      <c r="H9" s="42">
        <v>28</v>
      </c>
      <c r="I9" s="64" t="s">
        <v>41</v>
      </c>
      <c r="J9" s="57">
        <v>0</v>
      </c>
      <c r="K9" s="64" t="s">
        <v>30</v>
      </c>
      <c r="L9" s="57">
        <v>-1</v>
      </c>
      <c r="M9" s="43">
        <v>1.9</v>
      </c>
      <c r="N9" s="57">
        <v>0</v>
      </c>
      <c r="O9" s="57">
        <v>0</v>
      </c>
      <c r="P9" s="57">
        <v>0</v>
      </c>
      <c r="Q9" s="57">
        <v>0</v>
      </c>
      <c r="R9" s="57">
        <v>0</v>
      </c>
      <c r="S9" s="59"/>
      <c r="T9" s="59"/>
      <c r="U9" s="59"/>
      <c r="V9" s="59"/>
      <c r="W9" s="59"/>
      <c r="X9" s="57">
        <v>0</v>
      </c>
      <c r="Y9" s="60">
        <v>23</v>
      </c>
      <c r="Z9" s="57">
        <v>0</v>
      </c>
      <c r="AA9" s="57">
        <v>0</v>
      </c>
      <c r="AB9" s="59"/>
      <c r="AC9" s="59"/>
      <c r="AD9" s="59"/>
      <c r="AE9" s="59"/>
      <c r="AF9" s="57">
        <v>0</v>
      </c>
      <c r="AG9" s="60">
        <v>20</v>
      </c>
      <c r="AH9" s="57">
        <v>0</v>
      </c>
      <c r="AI9" s="59">
        <v>0</v>
      </c>
      <c r="AJ9" s="57">
        <v>0</v>
      </c>
      <c r="AK9" s="60">
        <v>8</v>
      </c>
      <c r="AL9" s="57">
        <v>0</v>
      </c>
      <c r="AM9" s="57">
        <v>0</v>
      </c>
      <c r="AN9" s="57">
        <v>0</v>
      </c>
      <c r="AO9" s="57">
        <v>0.1</v>
      </c>
      <c r="AP9" s="57">
        <v>0</v>
      </c>
      <c r="AQ9" s="59"/>
      <c r="AR9" s="59"/>
      <c r="AS9" s="59"/>
      <c r="AT9" s="59"/>
      <c r="AU9" s="57">
        <v>0.1</v>
      </c>
      <c r="AV9" s="60">
        <v>22</v>
      </c>
      <c r="AW9" s="57">
        <v>0.4</v>
      </c>
      <c r="AX9" s="57">
        <v>0</v>
      </c>
      <c r="AY9" s="57">
        <v>0.2</v>
      </c>
      <c r="AZ9" s="57">
        <v>0</v>
      </c>
      <c r="BA9" s="57">
        <v>0.2</v>
      </c>
      <c r="BB9" s="57">
        <v>0.8</v>
      </c>
      <c r="BC9" s="60">
        <v>23</v>
      </c>
      <c r="BD9" s="57">
        <v>0.3</v>
      </c>
      <c r="BE9" s="57">
        <v>0.3</v>
      </c>
      <c r="BF9" s="57">
        <v>0.6</v>
      </c>
      <c r="BG9" s="60">
        <v>11</v>
      </c>
      <c r="BH9" s="57">
        <v>0.2</v>
      </c>
      <c r="BI9" s="57">
        <v>0.2</v>
      </c>
      <c r="BJ9" s="57">
        <v>0.4</v>
      </c>
      <c r="BK9" s="60">
        <v>16</v>
      </c>
      <c r="BL9" s="57">
        <v>0</v>
      </c>
      <c r="BM9" s="57">
        <v>0</v>
      </c>
      <c r="BN9" s="57">
        <v>0</v>
      </c>
      <c r="BO9" s="57">
        <v>0.1</v>
      </c>
      <c r="BP9" s="57">
        <v>0.1</v>
      </c>
      <c r="BQ9" s="60">
        <v>26</v>
      </c>
      <c r="BR9" s="57">
        <v>0</v>
      </c>
      <c r="BS9" s="57">
        <v>0.1</v>
      </c>
      <c r="BT9" s="57">
        <v>0.1</v>
      </c>
      <c r="BU9" s="60">
        <v>29</v>
      </c>
    </row>
    <row r="10" spans="1:73">
      <c r="A10" s="46" t="s">
        <v>44</v>
      </c>
      <c r="B10" s="46" t="s">
        <v>45</v>
      </c>
      <c r="C10" s="46" t="s">
        <v>25</v>
      </c>
      <c r="D10" s="46" t="s">
        <v>26</v>
      </c>
      <c r="E10" s="46" t="s">
        <v>27</v>
      </c>
      <c r="F10" s="46" t="s">
        <v>28</v>
      </c>
      <c r="G10" s="43">
        <v>3</v>
      </c>
      <c r="H10" s="42">
        <v>26</v>
      </c>
      <c r="I10" s="64" t="s">
        <v>41</v>
      </c>
      <c r="J10" s="57">
        <v>0</v>
      </c>
      <c r="K10" s="64" t="s">
        <v>30</v>
      </c>
      <c r="L10" s="57">
        <v>-1</v>
      </c>
      <c r="M10" s="43">
        <v>2.1</v>
      </c>
      <c r="N10" s="57">
        <v>0</v>
      </c>
      <c r="O10" s="57">
        <v>0</v>
      </c>
      <c r="P10" s="57">
        <v>0</v>
      </c>
      <c r="Q10" s="57">
        <v>0.3</v>
      </c>
      <c r="R10" s="57">
        <v>0</v>
      </c>
      <c r="S10" s="59"/>
      <c r="T10" s="59"/>
      <c r="U10" s="59"/>
      <c r="V10" s="59"/>
      <c r="W10" s="59"/>
      <c r="X10" s="57">
        <v>0.3</v>
      </c>
      <c r="Y10" s="60">
        <v>19</v>
      </c>
      <c r="Z10" s="57">
        <v>0</v>
      </c>
      <c r="AA10" s="57">
        <v>0</v>
      </c>
      <c r="AB10" s="59"/>
      <c r="AC10" s="59"/>
      <c r="AD10" s="59"/>
      <c r="AE10" s="59"/>
      <c r="AF10" s="57">
        <v>0</v>
      </c>
      <c r="AG10" s="60">
        <v>20</v>
      </c>
      <c r="AH10" s="57">
        <v>0</v>
      </c>
      <c r="AI10" s="59">
        <v>0</v>
      </c>
      <c r="AJ10" s="57">
        <v>0</v>
      </c>
      <c r="AK10" s="60">
        <v>8</v>
      </c>
      <c r="AL10" s="57">
        <v>0</v>
      </c>
      <c r="AM10" s="57">
        <v>0</v>
      </c>
      <c r="AN10" s="57">
        <v>0</v>
      </c>
      <c r="AO10" s="57">
        <v>0</v>
      </c>
      <c r="AP10" s="57">
        <v>0</v>
      </c>
      <c r="AQ10" s="59"/>
      <c r="AR10" s="59"/>
      <c r="AS10" s="59"/>
      <c r="AT10" s="59"/>
      <c r="AU10" s="57">
        <v>0</v>
      </c>
      <c r="AV10" s="60">
        <v>23</v>
      </c>
      <c r="AW10" s="57">
        <v>0.4</v>
      </c>
      <c r="AX10" s="57">
        <v>0</v>
      </c>
      <c r="AY10" s="57">
        <v>0.2</v>
      </c>
      <c r="AZ10" s="57">
        <v>0</v>
      </c>
      <c r="BA10" s="57">
        <v>0</v>
      </c>
      <c r="BB10" s="57">
        <v>0.6</v>
      </c>
      <c r="BC10" s="60">
        <v>27</v>
      </c>
      <c r="BD10" s="57">
        <v>0</v>
      </c>
      <c r="BE10" s="57">
        <v>0.2</v>
      </c>
      <c r="BF10" s="57">
        <v>0.2</v>
      </c>
      <c r="BG10" s="60">
        <v>25</v>
      </c>
      <c r="BH10" s="57">
        <v>0</v>
      </c>
      <c r="BI10" s="57">
        <v>0</v>
      </c>
      <c r="BJ10" s="57">
        <v>0</v>
      </c>
      <c r="BK10" s="60">
        <v>23</v>
      </c>
      <c r="BL10" s="57">
        <v>0</v>
      </c>
      <c r="BM10" s="57">
        <v>0.2</v>
      </c>
      <c r="BN10" s="57">
        <v>0.1</v>
      </c>
      <c r="BO10" s="57">
        <v>0</v>
      </c>
      <c r="BP10" s="57">
        <v>0.3</v>
      </c>
      <c r="BQ10" s="60">
        <v>14</v>
      </c>
      <c r="BR10" s="57">
        <v>0</v>
      </c>
      <c r="BS10" s="57">
        <v>0.7</v>
      </c>
      <c r="BT10" s="57">
        <v>0.7</v>
      </c>
      <c r="BU10" s="60">
        <v>8</v>
      </c>
    </row>
    <row r="11" spans="1:73">
      <c r="A11" s="46" t="s">
        <v>46</v>
      </c>
      <c r="B11" s="46" t="s">
        <v>47</v>
      </c>
      <c r="C11" s="46" t="s">
        <v>25</v>
      </c>
      <c r="D11" s="46" t="s">
        <v>26</v>
      </c>
      <c r="E11" s="46" t="s">
        <v>27</v>
      </c>
      <c r="F11" s="46" t="s">
        <v>28</v>
      </c>
      <c r="G11" s="43">
        <v>0</v>
      </c>
      <c r="H11" s="42">
        <v>30</v>
      </c>
      <c r="I11" s="64" t="s">
        <v>41</v>
      </c>
      <c r="J11" s="57">
        <v>0</v>
      </c>
      <c r="K11" s="64" t="s">
        <v>30</v>
      </c>
      <c r="L11" s="57">
        <v>-1</v>
      </c>
      <c r="M11" s="43">
        <v>0</v>
      </c>
      <c r="N11" s="57">
        <v>0</v>
      </c>
      <c r="O11" s="57">
        <v>0</v>
      </c>
      <c r="P11" s="57">
        <v>0</v>
      </c>
      <c r="Q11" s="57">
        <v>0</v>
      </c>
      <c r="R11" s="57">
        <v>0</v>
      </c>
      <c r="S11" s="59"/>
      <c r="T11" s="59"/>
      <c r="U11" s="59"/>
      <c r="V11" s="59"/>
      <c r="W11" s="59"/>
      <c r="X11" s="57">
        <v>0</v>
      </c>
      <c r="Y11" s="60">
        <v>23</v>
      </c>
      <c r="Z11" s="57">
        <v>0</v>
      </c>
      <c r="AA11" s="57">
        <v>0</v>
      </c>
      <c r="AB11" s="59"/>
      <c r="AC11" s="59"/>
      <c r="AD11" s="59"/>
      <c r="AE11" s="59"/>
      <c r="AF11" s="57">
        <v>0</v>
      </c>
      <c r="AG11" s="60">
        <v>20</v>
      </c>
      <c r="AH11" s="57">
        <v>0</v>
      </c>
      <c r="AI11" s="59">
        <v>0</v>
      </c>
      <c r="AJ11" s="57">
        <v>0</v>
      </c>
      <c r="AK11" s="60">
        <v>8</v>
      </c>
      <c r="AL11" s="57">
        <v>0</v>
      </c>
      <c r="AM11" s="57">
        <v>0</v>
      </c>
      <c r="AN11" s="57">
        <v>0</v>
      </c>
      <c r="AO11" s="57">
        <v>0</v>
      </c>
      <c r="AP11" s="57">
        <v>0</v>
      </c>
      <c r="AQ11" s="59"/>
      <c r="AR11" s="59"/>
      <c r="AS11" s="59"/>
      <c r="AT11" s="59"/>
      <c r="AU11" s="57">
        <v>0</v>
      </c>
      <c r="AV11" s="60">
        <v>23</v>
      </c>
      <c r="AW11" s="57">
        <v>0</v>
      </c>
      <c r="AX11" s="57">
        <v>0</v>
      </c>
      <c r="AY11" s="57">
        <v>0</v>
      </c>
      <c r="AZ11" s="57">
        <v>0</v>
      </c>
      <c r="BA11" s="57">
        <v>0</v>
      </c>
      <c r="BB11" s="57">
        <v>0</v>
      </c>
      <c r="BC11" s="60">
        <v>29</v>
      </c>
      <c r="BD11" s="57">
        <v>0</v>
      </c>
      <c r="BE11" s="57">
        <v>0</v>
      </c>
      <c r="BF11" s="57">
        <v>0</v>
      </c>
      <c r="BG11" s="60">
        <v>29</v>
      </c>
      <c r="BH11" s="57">
        <v>0</v>
      </c>
      <c r="BI11" s="57">
        <v>0</v>
      </c>
      <c r="BJ11" s="57">
        <v>0</v>
      </c>
      <c r="BK11" s="60">
        <v>23</v>
      </c>
      <c r="BL11" s="57">
        <v>0</v>
      </c>
      <c r="BM11" s="57">
        <v>0</v>
      </c>
      <c r="BN11" s="57">
        <v>0</v>
      </c>
      <c r="BO11" s="57">
        <v>0</v>
      </c>
      <c r="BP11" s="57">
        <v>0</v>
      </c>
      <c r="BQ11" s="60">
        <v>28</v>
      </c>
      <c r="BR11" s="57">
        <v>0</v>
      </c>
      <c r="BS11" s="57">
        <v>0</v>
      </c>
      <c r="BT11" s="57">
        <v>0</v>
      </c>
      <c r="BU11" s="60">
        <v>30</v>
      </c>
    </row>
    <row r="12" spans="1:73">
      <c r="A12" s="46" t="s">
        <v>48</v>
      </c>
      <c r="B12" s="46" t="s">
        <v>49</v>
      </c>
      <c r="C12" s="46" t="s">
        <v>25</v>
      </c>
      <c r="D12" s="46" t="s">
        <v>50</v>
      </c>
      <c r="E12" s="46" t="s">
        <v>51</v>
      </c>
      <c r="F12" s="46" t="s">
        <v>35</v>
      </c>
      <c r="G12" s="43">
        <v>33.5</v>
      </c>
      <c r="H12" s="42">
        <v>5</v>
      </c>
      <c r="I12" s="64" t="s">
        <v>36</v>
      </c>
      <c r="J12" s="57">
        <v>15</v>
      </c>
      <c r="K12" s="64" t="s">
        <v>52</v>
      </c>
      <c r="L12" s="57">
        <v>0</v>
      </c>
      <c r="M12" s="43">
        <v>7.5</v>
      </c>
      <c r="N12" s="57">
        <v>0.1</v>
      </c>
      <c r="O12" s="57">
        <v>0</v>
      </c>
      <c r="P12" s="57">
        <v>0.3</v>
      </c>
      <c r="Q12" s="57">
        <v>0.1</v>
      </c>
      <c r="R12" s="57">
        <v>0.4</v>
      </c>
      <c r="S12" s="59"/>
      <c r="T12" s="59"/>
      <c r="U12" s="59"/>
      <c r="V12" s="59"/>
      <c r="W12" s="59"/>
      <c r="X12" s="57">
        <v>0.9</v>
      </c>
      <c r="Y12" s="60">
        <v>9</v>
      </c>
      <c r="Z12" s="57">
        <v>0.4</v>
      </c>
      <c r="AA12" s="57">
        <v>0.8</v>
      </c>
      <c r="AB12" s="59"/>
      <c r="AC12" s="59"/>
      <c r="AD12" s="59"/>
      <c r="AE12" s="59"/>
      <c r="AF12" s="57">
        <v>1.2</v>
      </c>
      <c r="AG12" s="60">
        <v>3</v>
      </c>
      <c r="AH12" s="57">
        <v>0</v>
      </c>
      <c r="AI12" s="59">
        <v>0</v>
      </c>
      <c r="AJ12" s="57">
        <v>0</v>
      </c>
      <c r="AK12" s="60">
        <v>8</v>
      </c>
      <c r="AL12" s="57">
        <v>0</v>
      </c>
      <c r="AM12" s="57">
        <v>0.1</v>
      </c>
      <c r="AN12" s="57">
        <v>0</v>
      </c>
      <c r="AO12" s="57">
        <v>0.4</v>
      </c>
      <c r="AP12" s="57">
        <v>0</v>
      </c>
      <c r="AQ12" s="59"/>
      <c r="AR12" s="59"/>
      <c r="AS12" s="59"/>
      <c r="AT12" s="59"/>
      <c r="AU12" s="57">
        <v>0.5</v>
      </c>
      <c r="AV12" s="60">
        <v>15</v>
      </c>
      <c r="AW12" s="57">
        <v>0.3</v>
      </c>
      <c r="AX12" s="57">
        <v>0.2</v>
      </c>
      <c r="AY12" s="57">
        <v>0.4</v>
      </c>
      <c r="AZ12" s="57">
        <v>0.1</v>
      </c>
      <c r="BA12" s="57">
        <v>0.5</v>
      </c>
      <c r="BB12" s="57">
        <v>1.5</v>
      </c>
      <c r="BC12" s="60">
        <v>9</v>
      </c>
      <c r="BD12" s="57">
        <v>0.3</v>
      </c>
      <c r="BE12" s="57">
        <v>0.3</v>
      </c>
      <c r="BF12" s="57">
        <v>0.6</v>
      </c>
      <c r="BG12" s="60">
        <v>9</v>
      </c>
      <c r="BH12" s="57">
        <v>0.8</v>
      </c>
      <c r="BI12" s="57">
        <v>0.6</v>
      </c>
      <c r="BJ12" s="57">
        <v>1.4</v>
      </c>
      <c r="BK12" s="60">
        <v>2</v>
      </c>
      <c r="BL12" s="57">
        <v>0.2</v>
      </c>
      <c r="BM12" s="57">
        <v>0.4</v>
      </c>
      <c r="BN12" s="57">
        <v>0.2</v>
      </c>
      <c r="BO12" s="57">
        <v>0.2</v>
      </c>
      <c r="BP12" s="57">
        <v>1</v>
      </c>
      <c r="BQ12" s="60">
        <v>1</v>
      </c>
      <c r="BR12" s="57">
        <v>0.3</v>
      </c>
      <c r="BS12" s="57">
        <v>0.4</v>
      </c>
      <c r="BT12" s="57">
        <v>0.7</v>
      </c>
      <c r="BU12" s="60">
        <v>5</v>
      </c>
    </row>
    <row r="13" spans="1:73">
      <c r="A13" s="46" t="s">
        <v>53</v>
      </c>
      <c r="B13" s="47" t="s">
        <v>54</v>
      </c>
      <c r="C13" s="46" t="s">
        <v>25</v>
      </c>
      <c r="D13" s="46" t="s">
        <v>26</v>
      </c>
      <c r="E13" s="46" t="s">
        <v>27</v>
      </c>
      <c r="F13" s="46" t="s">
        <v>35</v>
      </c>
      <c r="G13" s="43">
        <v>13.9</v>
      </c>
      <c r="H13" s="42">
        <v>14</v>
      </c>
      <c r="I13" s="64" t="s">
        <v>29</v>
      </c>
      <c r="J13" s="57">
        <v>5</v>
      </c>
      <c r="K13" s="64" t="s">
        <v>30</v>
      </c>
      <c r="L13" s="57">
        <v>-1</v>
      </c>
      <c r="M13" s="43">
        <v>4.7</v>
      </c>
      <c r="N13" s="57">
        <v>0</v>
      </c>
      <c r="O13" s="57">
        <v>0</v>
      </c>
      <c r="P13" s="57">
        <v>0</v>
      </c>
      <c r="Q13" s="57">
        <v>0.4</v>
      </c>
      <c r="R13" s="57">
        <v>0</v>
      </c>
      <c r="S13" s="59"/>
      <c r="T13" s="59"/>
      <c r="U13" s="59"/>
      <c r="V13" s="59"/>
      <c r="W13" s="59"/>
      <c r="X13" s="57">
        <v>0.4</v>
      </c>
      <c r="Y13" s="60">
        <v>18</v>
      </c>
      <c r="Z13" s="57">
        <v>0</v>
      </c>
      <c r="AA13" s="57">
        <v>0</v>
      </c>
      <c r="AB13" s="59"/>
      <c r="AC13" s="59"/>
      <c r="AD13" s="59"/>
      <c r="AE13" s="59"/>
      <c r="AF13" s="57">
        <v>0</v>
      </c>
      <c r="AG13" s="60">
        <v>20</v>
      </c>
      <c r="AH13" s="57">
        <v>0</v>
      </c>
      <c r="AI13" s="59">
        <v>0</v>
      </c>
      <c r="AJ13" s="57">
        <v>0</v>
      </c>
      <c r="AK13" s="60">
        <v>8</v>
      </c>
      <c r="AL13" s="57">
        <v>0</v>
      </c>
      <c r="AM13" s="57">
        <v>0</v>
      </c>
      <c r="AN13" s="57">
        <v>0</v>
      </c>
      <c r="AO13" s="57">
        <v>1.1000000000000001</v>
      </c>
      <c r="AP13" s="57">
        <v>0</v>
      </c>
      <c r="AQ13" s="59"/>
      <c r="AR13" s="59"/>
      <c r="AS13" s="59"/>
      <c r="AT13" s="59"/>
      <c r="AU13" s="57">
        <v>1.1000000000000001</v>
      </c>
      <c r="AV13" s="60">
        <v>9</v>
      </c>
      <c r="AW13" s="57">
        <v>0.4</v>
      </c>
      <c r="AX13" s="57">
        <v>0</v>
      </c>
      <c r="AY13" s="57">
        <v>0.2</v>
      </c>
      <c r="AZ13" s="57">
        <v>0</v>
      </c>
      <c r="BA13" s="57">
        <v>0.3</v>
      </c>
      <c r="BB13" s="57">
        <v>0.9</v>
      </c>
      <c r="BC13" s="60">
        <v>17</v>
      </c>
      <c r="BD13" s="57">
        <v>0.3</v>
      </c>
      <c r="BE13" s="57">
        <v>0.2</v>
      </c>
      <c r="BF13" s="57">
        <v>0.5</v>
      </c>
      <c r="BG13" s="60">
        <v>18</v>
      </c>
      <c r="BH13" s="57">
        <v>0.2</v>
      </c>
      <c r="BI13" s="57">
        <v>0.6</v>
      </c>
      <c r="BJ13" s="57">
        <v>0.8</v>
      </c>
      <c r="BK13" s="60">
        <v>7</v>
      </c>
      <c r="BL13" s="57">
        <v>0.1</v>
      </c>
      <c r="BM13" s="57">
        <v>0.4</v>
      </c>
      <c r="BN13" s="57">
        <v>0.1</v>
      </c>
      <c r="BO13" s="57">
        <v>0.1</v>
      </c>
      <c r="BP13" s="57">
        <v>0.7</v>
      </c>
      <c r="BQ13" s="60">
        <v>6</v>
      </c>
      <c r="BR13" s="57">
        <v>0</v>
      </c>
      <c r="BS13" s="57">
        <v>0.4</v>
      </c>
      <c r="BT13" s="57">
        <v>0.4</v>
      </c>
      <c r="BU13" s="60">
        <v>17</v>
      </c>
    </row>
    <row r="14" spans="1:73">
      <c r="A14" s="46" t="s">
        <v>55</v>
      </c>
      <c r="B14" s="46" t="s">
        <v>56</v>
      </c>
      <c r="C14" s="46" t="s">
        <v>25</v>
      </c>
      <c r="D14" s="46" t="s">
        <v>50</v>
      </c>
      <c r="E14" s="46" t="s">
        <v>51</v>
      </c>
      <c r="F14" s="46" t="s">
        <v>35</v>
      </c>
      <c r="G14" s="43">
        <v>27.1</v>
      </c>
      <c r="H14" s="42">
        <v>8</v>
      </c>
      <c r="I14" s="64" t="s">
        <v>57</v>
      </c>
      <c r="J14" s="57">
        <v>10</v>
      </c>
      <c r="K14" s="64" t="s">
        <v>52</v>
      </c>
      <c r="L14" s="57">
        <v>0</v>
      </c>
      <c r="M14" s="43">
        <v>8</v>
      </c>
      <c r="N14" s="57">
        <v>0.1</v>
      </c>
      <c r="O14" s="57">
        <v>0</v>
      </c>
      <c r="P14" s="57">
        <v>0.3</v>
      </c>
      <c r="Q14" s="57">
        <v>0.3</v>
      </c>
      <c r="R14" s="57">
        <v>0.2</v>
      </c>
      <c r="S14" s="59"/>
      <c r="T14" s="59"/>
      <c r="U14" s="59"/>
      <c r="V14" s="59"/>
      <c r="W14" s="59"/>
      <c r="X14" s="57">
        <v>0.9</v>
      </c>
      <c r="Y14" s="60">
        <v>7</v>
      </c>
      <c r="Z14" s="57">
        <v>0.4</v>
      </c>
      <c r="AA14" s="57">
        <v>1</v>
      </c>
      <c r="AB14" s="59"/>
      <c r="AC14" s="59"/>
      <c r="AD14" s="59"/>
      <c r="AE14" s="59"/>
      <c r="AF14" s="57">
        <v>1.4</v>
      </c>
      <c r="AG14" s="60">
        <v>1</v>
      </c>
      <c r="AH14" s="57">
        <v>0</v>
      </c>
      <c r="AI14" s="59">
        <v>0</v>
      </c>
      <c r="AJ14" s="57">
        <v>0</v>
      </c>
      <c r="AK14" s="60">
        <v>8</v>
      </c>
      <c r="AL14" s="57">
        <v>0</v>
      </c>
      <c r="AM14" s="57">
        <v>0.1</v>
      </c>
      <c r="AN14" s="57">
        <v>0</v>
      </c>
      <c r="AO14" s="57">
        <v>1.5</v>
      </c>
      <c r="AP14" s="57">
        <v>0</v>
      </c>
      <c r="AQ14" s="59"/>
      <c r="AR14" s="59"/>
      <c r="AS14" s="59"/>
      <c r="AT14" s="59"/>
      <c r="AU14" s="57">
        <v>1.6</v>
      </c>
      <c r="AV14" s="60">
        <v>5</v>
      </c>
      <c r="AW14" s="57">
        <v>0.4</v>
      </c>
      <c r="AX14" s="57">
        <v>0</v>
      </c>
      <c r="AY14" s="57">
        <v>0.4</v>
      </c>
      <c r="AZ14" s="57">
        <v>0.2</v>
      </c>
      <c r="BA14" s="57">
        <v>0.5</v>
      </c>
      <c r="BB14" s="57">
        <v>1.5</v>
      </c>
      <c r="BC14" s="60">
        <v>11</v>
      </c>
      <c r="BD14" s="57">
        <v>0.2</v>
      </c>
      <c r="BE14" s="57">
        <v>0.4</v>
      </c>
      <c r="BF14" s="57">
        <v>0.6</v>
      </c>
      <c r="BG14" s="60">
        <v>10</v>
      </c>
      <c r="BH14" s="57">
        <v>0.3</v>
      </c>
      <c r="BI14" s="57">
        <v>0.4</v>
      </c>
      <c r="BJ14" s="57">
        <v>0.7</v>
      </c>
      <c r="BK14" s="60">
        <v>10</v>
      </c>
      <c r="BL14" s="57">
        <v>0.1</v>
      </c>
      <c r="BM14" s="57">
        <v>0.4</v>
      </c>
      <c r="BN14" s="57">
        <v>0.2</v>
      </c>
      <c r="BO14" s="57">
        <v>0.2</v>
      </c>
      <c r="BP14" s="57">
        <v>0.9</v>
      </c>
      <c r="BQ14" s="60">
        <v>2</v>
      </c>
      <c r="BR14" s="57">
        <v>0</v>
      </c>
      <c r="BS14" s="57">
        <v>0.4</v>
      </c>
      <c r="BT14" s="57">
        <v>0.4</v>
      </c>
      <c r="BU14" s="60">
        <v>14</v>
      </c>
    </row>
    <row r="15" spans="1:73">
      <c r="A15" s="46" t="s">
        <v>58</v>
      </c>
      <c r="B15" s="46" t="s">
        <v>59</v>
      </c>
      <c r="C15" s="46" t="s">
        <v>25</v>
      </c>
      <c r="D15" s="46" t="s">
        <v>26</v>
      </c>
      <c r="E15" s="46" t="s">
        <v>27</v>
      </c>
      <c r="F15" s="46" t="s">
        <v>35</v>
      </c>
      <c r="G15" s="43">
        <v>2.8</v>
      </c>
      <c r="H15" s="42">
        <v>27</v>
      </c>
      <c r="I15" s="64" t="s">
        <v>41</v>
      </c>
      <c r="J15" s="57">
        <v>0</v>
      </c>
      <c r="K15" s="64" t="s">
        <v>30</v>
      </c>
      <c r="L15" s="57">
        <v>-1</v>
      </c>
      <c r="M15" s="43">
        <v>1.9</v>
      </c>
      <c r="N15" s="57">
        <v>0.1</v>
      </c>
      <c r="O15" s="57">
        <v>0</v>
      </c>
      <c r="P15" s="57">
        <v>0</v>
      </c>
      <c r="Q15" s="57">
        <v>0.3</v>
      </c>
      <c r="R15" s="57">
        <v>0</v>
      </c>
      <c r="S15" s="59"/>
      <c r="T15" s="59"/>
      <c r="U15" s="59"/>
      <c r="V15" s="59"/>
      <c r="W15" s="59"/>
      <c r="X15" s="57">
        <v>0.4</v>
      </c>
      <c r="Y15" s="60">
        <v>17</v>
      </c>
      <c r="Z15" s="57">
        <v>0.4</v>
      </c>
      <c r="AA15" s="57">
        <v>0</v>
      </c>
      <c r="AB15" s="59"/>
      <c r="AC15" s="59"/>
      <c r="AD15" s="59"/>
      <c r="AE15" s="59"/>
      <c r="AF15" s="57">
        <v>0.4</v>
      </c>
      <c r="AG15" s="60">
        <v>6</v>
      </c>
      <c r="AH15" s="57">
        <v>0</v>
      </c>
      <c r="AI15" s="59">
        <v>0</v>
      </c>
      <c r="AJ15" s="57">
        <v>0</v>
      </c>
      <c r="AK15" s="60">
        <v>8</v>
      </c>
      <c r="AL15" s="57">
        <v>0</v>
      </c>
      <c r="AM15" s="57">
        <v>0</v>
      </c>
      <c r="AN15" s="57">
        <v>0</v>
      </c>
      <c r="AO15" s="57">
        <v>0</v>
      </c>
      <c r="AP15" s="57">
        <v>0</v>
      </c>
      <c r="AQ15" s="59"/>
      <c r="AR15" s="59"/>
      <c r="AS15" s="59"/>
      <c r="AT15" s="59"/>
      <c r="AU15" s="57">
        <v>0</v>
      </c>
      <c r="AV15" s="60">
        <v>23</v>
      </c>
      <c r="AW15" s="57">
        <v>0.4</v>
      </c>
      <c r="AX15" s="57">
        <v>0</v>
      </c>
      <c r="AY15" s="57">
        <v>0.2</v>
      </c>
      <c r="AZ15" s="57">
        <v>0</v>
      </c>
      <c r="BA15" s="57">
        <v>0.1</v>
      </c>
      <c r="BB15" s="57">
        <v>0.7</v>
      </c>
      <c r="BC15" s="60">
        <v>25</v>
      </c>
      <c r="BD15" s="57">
        <v>0.1</v>
      </c>
      <c r="BE15" s="57">
        <v>0.1</v>
      </c>
      <c r="BF15" s="57">
        <v>0.2</v>
      </c>
      <c r="BG15" s="60">
        <v>26</v>
      </c>
      <c r="BH15" s="57">
        <v>0</v>
      </c>
      <c r="BI15" s="57">
        <v>0</v>
      </c>
      <c r="BJ15" s="57">
        <v>0</v>
      </c>
      <c r="BK15" s="60">
        <v>23</v>
      </c>
      <c r="BL15" s="57">
        <v>0</v>
      </c>
      <c r="BM15" s="57">
        <v>0</v>
      </c>
      <c r="BN15" s="57">
        <v>0.1</v>
      </c>
      <c r="BO15" s="57">
        <v>0</v>
      </c>
      <c r="BP15" s="57">
        <v>0.1</v>
      </c>
      <c r="BQ15" s="60">
        <v>25</v>
      </c>
      <c r="BR15" s="57">
        <v>0</v>
      </c>
      <c r="BS15" s="57">
        <v>0.2</v>
      </c>
      <c r="BT15" s="57">
        <v>0.2</v>
      </c>
      <c r="BU15" s="60">
        <v>28</v>
      </c>
    </row>
    <row r="16" spans="1:73">
      <c r="A16" s="46" t="s">
        <v>60</v>
      </c>
      <c r="B16" s="47" t="s">
        <v>61</v>
      </c>
      <c r="C16" s="46" t="s">
        <v>25</v>
      </c>
      <c r="D16" s="46" t="s">
        <v>26</v>
      </c>
      <c r="E16" s="46" t="s">
        <v>27</v>
      </c>
      <c r="F16" s="46" t="s">
        <v>28</v>
      </c>
      <c r="G16" s="43">
        <v>5.5</v>
      </c>
      <c r="H16" s="42">
        <v>23</v>
      </c>
      <c r="I16" s="64" t="s">
        <v>41</v>
      </c>
      <c r="J16" s="57">
        <v>0</v>
      </c>
      <c r="K16" s="64" t="s">
        <v>30</v>
      </c>
      <c r="L16" s="57">
        <v>-1</v>
      </c>
      <c r="M16" s="43">
        <v>3.8</v>
      </c>
      <c r="N16" s="57">
        <v>0</v>
      </c>
      <c r="O16" s="57">
        <v>0</v>
      </c>
      <c r="P16" s="57">
        <v>0</v>
      </c>
      <c r="Q16" s="57">
        <v>0.3</v>
      </c>
      <c r="R16" s="57">
        <v>0</v>
      </c>
      <c r="S16" s="59"/>
      <c r="T16" s="59"/>
      <c r="U16" s="59"/>
      <c r="V16" s="59"/>
      <c r="W16" s="59"/>
      <c r="X16" s="57">
        <v>0.3</v>
      </c>
      <c r="Y16" s="60">
        <v>19</v>
      </c>
      <c r="Z16" s="57">
        <v>0.1</v>
      </c>
      <c r="AA16" s="57">
        <v>0</v>
      </c>
      <c r="AB16" s="59"/>
      <c r="AC16" s="59"/>
      <c r="AD16" s="59"/>
      <c r="AE16" s="59"/>
      <c r="AF16" s="57">
        <v>0.1</v>
      </c>
      <c r="AG16" s="60">
        <v>17</v>
      </c>
      <c r="AH16" s="57">
        <v>0</v>
      </c>
      <c r="AI16" s="59">
        <v>0</v>
      </c>
      <c r="AJ16" s="57">
        <v>0</v>
      </c>
      <c r="AK16" s="60">
        <v>8</v>
      </c>
      <c r="AL16" s="57">
        <v>0</v>
      </c>
      <c r="AM16" s="57">
        <v>0</v>
      </c>
      <c r="AN16" s="57">
        <v>0</v>
      </c>
      <c r="AO16" s="57">
        <v>0.9</v>
      </c>
      <c r="AP16" s="57">
        <v>0</v>
      </c>
      <c r="AQ16" s="59"/>
      <c r="AR16" s="59"/>
      <c r="AS16" s="59"/>
      <c r="AT16" s="59"/>
      <c r="AU16" s="57">
        <v>0.9</v>
      </c>
      <c r="AV16" s="60">
        <v>13</v>
      </c>
      <c r="AW16" s="57">
        <v>0.4</v>
      </c>
      <c r="AX16" s="57">
        <v>0.1</v>
      </c>
      <c r="AY16" s="57">
        <v>0.3</v>
      </c>
      <c r="AZ16" s="57">
        <v>0</v>
      </c>
      <c r="BA16" s="57">
        <v>0.1</v>
      </c>
      <c r="BB16" s="57">
        <v>0.9</v>
      </c>
      <c r="BC16" s="60">
        <v>20</v>
      </c>
      <c r="BD16" s="57">
        <v>0.3</v>
      </c>
      <c r="BE16" s="57">
        <v>0.4</v>
      </c>
      <c r="BF16" s="57">
        <v>0.7</v>
      </c>
      <c r="BG16" s="60">
        <v>4</v>
      </c>
      <c r="BH16" s="57">
        <v>0.3</v>
      </c>
      <c r="BI16" s="57">
        <v>0</v>
      </c>
      <c r="BJ16" s="57">
        <v>0.3</v>
      </c>
      <c r="BK16" s="60">
        <v>18</v>
      </c>
      <c r="BL16" s="57">
        <v>0</v>
      </c>
      <c r="BM16" s="57">
        <v>0.2</v>
      </c>
      <c r="BN16" s="57">
        <v>0.1</v>
      </c>
      <c r="BO16" s="57">
        <v>0</v>
      </c>
      <c r="BP16" s="57">
        <v>0.3</v>
      </c>
      <c r="BQ16" s="60">
        <v>15</v>
      </c>
      <c r="BR16" s="57">
        <v>0</v>
      </c>
      <c r="BS16" s="57">
        <v>0.5</v>
      </c>
      <c r="BT16" s="57">
        <v>0.5</v>
      </c>
      <c r="BU16" s="60">
        <v>12</v>
      </c>
    </row>
    <row r="17" spans="1:73">
      <c r="A17" s="46" t="s">
        <v>62</v>
      </c>
      <c r="B17" s="47" t="s">
        <v>63</v>
      </c>
      <c r="C17" s="46" t="s">
        <v>25</v>
      </c>
      <c r="D17" s="46" t="s">
        <v>64</v>
      </c>
      <c r="E17" s="46" t="s">
        <v>27</v>
      </c>
      <c r="F17" s="46" t="s">
        <v>35</v>
      </c>
      <c r="G17" s="43">
        <v>20.3</v>
      </c>
      <c r="H17" s="42">
        <v>13</v>
      </c>
      <c r="I17" s="64" t="s">
        <v>57</v>
      </c>
      <c r="J17" s="57">
        <v>10</v>
      </c>
      <c r="K17" s="64" t="s">
        <v>30</v>
      </c>
      <c r="L17" s="57">
        <v>-1</v>
      </c>
      <c r="M17" s="43">
        <v>4.3</v>
      </c>
      <c r="N17" s="57">
        <v>0</v>
      </c>
      <c r="O17" s="57">
        <v>0</v>
      </c>
      <c r="P17" s="57">
        <v>0</v>
      </c>
      <c r="Q17" s="57">
        <v>0.3</v>
      </c>
      <c r="R17" s="57">
        <v>0.4</v>
      </c>
      <c r="S17" s="59"/>
      <c r="T17" s="59"/>
      <c r="U17" s="59"/>
      <c r="V17" s="59"/>
      <c r="W17" s="59"/>
      <c r="X17" s="57">
        <v>0.7</v>
      </c>
      <c r="Y17" s="60">
        <v>13</v>
      </c>
      <c r="Z17" s="57">
        <v>0</v>
      </c>
      <c r="AA17" s="57">
        <v>0</v>
      </c>
      <c r="AB17" s="59"/>
      <c r="AC17" s="59"/>
      <c r="AD17" s="59"/>
      <c r="AE17" s="59"/>
      <c r="AF17" s="57">
        <v>0</v>
      </c>
      <c r="AG17" s="60">
        <v>20</v>
      </c>
      <c r="AH17" s="57">
        <v>0.1</v>
      </c>
      <c r="AI17" s="59">
        <v>0</v>
      </c>
      <c r="AJ17" s="57">
        <v>0.1</v>
      </c>
      <c r="AK17" s="60">
        <v>3</v>
      </c>
      <c r="AL17" s="57">
        <v>0</v>
      </c>
      <c r="AM17" s="57">
        <v>0</v>
      </c>
      <c r="AN17" s="57">
        <v>0</v>
      </c>
      <c r="AO17" s="57">
        <v>0</v>
      </c>
      <c r="AP17" s="57">
        <v>0</v>
      </c>
      <c r="AQ17" s="59"/>
      <c r="AR17" s="59"/>
      <c r="AS17" s="59"/>
      <c r="AT17" s="59"/>
      <c r="AU17" s="57">
        <v>0</v>
      </c>
      <c r="AV17" s="60">
        <v>23</v>
      </c>
      <c r="AW17" s="57">
        <v>0.4</v>
      </c>
      <c r="AX17" s="57">
        <v>0.1</v>
      </c>
      <c r="AY17" s="57">
        <v>0.5</v>
      </c>
      <c r="AZ17" s="57">
        <v>0.2</v>
      </c>
      <c r="BA17" s="57">
        <v>0.5</v>
      </c>
      <c r="BB17" s="57">
        <v>1.7</v>
      </c>
      <c r="BC17" s="60">
        <v>7</v>
      </c>
      <c r="BD17" s="57">
        <v>0.3</v>
      </c>
      <c r="BE17" s="57">
        <v>0.3</v>
      </c>
      <c r="BF17" s="57">
        <v>0.6</v>
      </c>
      <c r="BG17" s="60">
        <v>15</v>
      </c>
      <c r="BH17" s="57">
        <v>0.2</v>
      </c>
      <c r="BI17" s="57">
        <v>0.2</v>
      </c>
      <c r="BJ17" s="57">
        <v>0.4</v>
      </c>
      <c r="BK17" s="60">
        <v>14</v>
      </c>
      <c r="BL17" s="57">
        <v>0.1</v>
      </c>
      <c r="BM17" s="57">
        <v>0.4</v>
      </c>
      <c r="BN17" s="57">
        <v>0.1</v>
      </c>
      <c r="BO17" s="57">
        <v>0.1</v>
      </c>
      <c r="BP17" s="57">
        <v>0.7</v>
      </c>
      <c r="BQ17" s="60">
        <v>5</v>
      </c>
      <c r="BR17" s="57">
        <v>0</v>
      </c>
      <c r="BS17" s="57">
        <v>0.3</v>
      </c>
      <c r="BT17" s="57">
        <v>0.3</v>
      </c>
      <c r="BU17" s="60">
        <v>20</v>
      </c>
    </row>
    <row r="18" spans="1:73">
      <c r="A18" s="46" t="s">
        <v>65</v>
      </c>
      <c r="B18" s="46" t="s">
        <v>66</v>
      </c>
      <c r="C18" s="46" t="s">
        <v>25</v>
      </c>
      <c r="D18" s="46" t="s">
        <v>67</v>
      </c>
      <c r="E18" s="46" t="s">
        <v>27</v>
      </c>
      <c r="F18" s="46" t="s">
        <v>35</v>
      </c>
      <c r="G18" s="43">
        <v>23.8</v>
      </c>
      <c r="H18" s="42">
        <v>11</v>
      </c>
      <c r="I18" s="64" t="s">
        <v>57</v>
      </c>
      <c r="J18" s="57">
        <v>10</v>
      </c>
      <c r="K18" s="64" t="s">
        <v>52</v>
      </c>
      <c r="L18" s="57">
        <v>0</v>
      </c>
      <c r="M18" s="43">
        <v>5.7</v>
      </c>
      <c r="N18" s="57">
        <v>0.2</v>
      </c>
      <c r="O18" s="57">
        <v>0.6</v>
      </c>
      <c r="P18" s="57">
        <v>0</v>
      </c>
      <c r="Q18" s="57">
        <v>0.3</v>
      </c>
      <c r="R18" s="57">
        <v>0.2</v>
      </c>
      <c r="S18" s="59"/>
      <c r="T18" s="59"/>
      <c r="U18" s="59"/>
      <c r="V18" s="59"/>
      <c r="W18" s="59"/>
      <c r="X18" s="57">
        <v>1.3</v>
      </c>
      <c r="Y18" s="60">
        <v>3</v>
      </c>
      <c r="Z18" s="57">
        <v>0.2</v>
      </c>
      <c r="AA18" s="57">
        <v>0</v>
      </c>
      <c r="AB18" s="59"/>
      <c r="AC18" s="59"/>
      <c r="AD18" s="59"/>
      <c r="AE18" s="59"/>
      <c r="AF18" s="57">
        <v>0.2</v>
      </c>
      <c r="AG18" s="60">
        <v>16</v>
      </c>
      <c r="AH18" s="57">
        <v>0</v>
      </c>
      <c r="AI18" s="59">
        <v>0</v>
      </c>
      <c r="AJ18" s="57">
        <v>0</v>
      </c>
      <c r="AK18" s="60">
        <v>8</v>
      </c>
      <c r="AL18" s="57">
        <v>0</v>
      </c>
      <c r="AM18" s="57">
        <v>0</v>
      </c>
      <c r="AN18" s="57">
        <v>0</v>
      </c>
      <c r="AO18" s="57">
        <v>1</v>
      </c>
      <c r="AP18" s="57">
        <v>0.2</v>
      </c>
      <c r="AQ18" s="59"/>
      <c r="AR18" s="59"/>
      <c r="AS18" s="59"/>
      <c r="AT18" s="59"/>
      <c r="AU18" s="57">
        <v>1.2</v>
      </c>
      <c r="AV18" s="60">
        <v>7</v>
      </c>
      <c r="AW18" s="57">
        <v>0.4</v>
      </c>
      <c r="AX18" s="57">
        <v>0</v>
      </c>
      <c r="AY18" s="57">
        <v>0.5</v>
      </c>
      <c r="AZ18" s="57">
        <v>0.1</v>
      </c>
      <c r="BA18" s="57">
        <v>0.6</v>
      </c>
      <c r="BB18" s="57">
        <v>1.6</v>
      </c>
      <c r="BC18" s="60">
        <v>4</v>
      </c>
      <c r="BD18" s="57">
        <v>0.3</v>
      </c>
      <c r="BE18" s="57">
        <v>0.4</v>
      </c>
      <c r="BF18" s="57">
        <v>0.7</v>
      </c>
      <c r="BG18" s="60">
        <v>5</v>
      </c>
      <c r="BH18" s="57">
        <v>0.1</v>
      </c>
      <c r="BI18" s="57">
        <v>0.2</v>
      </c>
      <c r="BJ18" s="57">
        <v>0.3</v>
      </c>
      <c r="BK18" s="60">
        <v>19</v>
      </c>
      <c r="BL18" s="57">
        <v>0</v>
      </c>
      <c r="BM18" s="57">
        <v>0</v>
      </c>
      <c r="BN18" s="57">
        <v>0</v>
      </c>
      <c r="BO18" s="57">
        <v>0.1</v>
      </c>
      <c r="BP18" s="57">
        <v>0.1</v>
      </c>
      <c r="BQ18" s="60">
        <v>23</v>
      </c>
      <c r="BR18" s="57">
        <v>0</v>
      </c>
      <c r="BS18" s="57">
        <v>0.4</v>
      </c>
      <c r="BT18" s="57">
        <v>0.4</v>
      </c>
      <c r="BU18" s="60">
        <v>13</v>
      </c>
    </row>
    <row r="19" spans="1:73">
      <c r="A19" s="46" t="s">
        <v>68</v>
      </c>
      <c r="B19" s="47" t="s">
        <v>69</v>
      </c>
      <c r="C19" s="46" t="s">
        <v>25</v>
      </c>
      <c r="D19" s="46" t="s">
        <v>26</v>
      </c>
      <c r="E19" s="46" t="s">
        <v>27</v>
      </c>
      <c r="F19" s="46" t="s">
        <v>35</v>
      </c>
      <c r="G19" s="43">
        <v>3.9</v>
      </c>
      <c r="H19" s="42">
        <v>24</v>
      </c>
      <c r="I19" s="64" t="s">
        <v>41</v>
      </c>
      <c r="J19" s="57">
        <v>0</v>
      </c>
      <c r="K19" s="64" t="s">
        <v>30</v>
      </c>
      <c r="L19" s="57">
        <v>-1</v>
      </c>
      <c r="M19" s="43">
        <v>2.8</v>
      </c>
      <c r="N19" s="57">
        <v>0</v>
      </c>
      <c r="O19" s="57">
        <v>0</v>
      </c>
      <c r="P19" s="57">
        <v>0</v>
      </c>
      <c r="Q19" s="57">
        <v>0</v>
      </c>
      <c r="R19" s="57">
        <v>0</v>
      </c>
      <c r="S19" s="59"/>
      <c r="T19" s="59"/>
      <c r="U19" s="59"/>
      <c r="V19" s="59"/>
      <c r="W19" s="59"/>
      <c r="X19" s="57">
        <v>0</v>
      </c>
      <c r="Y19" s="60">
        <v>23</v>
      </c>
      <c r="Z19" s="57">
        <v>0</v>
      </c>
      <c r="AA19" s="57">
        <v>0</v>
      </c>
      <c r="AB19" s="59"/>
      <c r="AC19" s="59"/>
      <c r="AD19" s="59"/>
      <c r="AE19" s="59"/>
      <c r="AF19" s="57">
        <v>0</v>
      </c>
      <c r="AG19" s="60">
        <v>20</v>
      </c>
      <c r="AH19" s="57">
        <v>0</v>
      </c>
      <c r="AI19" s="59">
        <v>0</v>
      </c>
      <c r="AJ19" s="57">
        <v>0</v>
      </c>
      <c r="AK19" s="60">
        <v>8</v>
      </c>
      <c r="AL19" s="57">
        <v>0</v>
      </c>
      <c r="AM19" s="57">
        <v>0</v>
      </c>
      <c r="AN19" s="57">
        <v>0</v>
      </c>
      <c r="AO19" s="57">
        <v>2.4</v>
      </c>
      <c r="AP19" s="57">
        <v>0</v>
      </c>
      <c r="AQ19" s="59"/>
      <c r="AR19" s="59"/>
      <c r="AS19" s="59"/>
      <c r="AT19" s="59"/>
      <c r="AU19" s="57">
        <v>2.4</v>
      </c>
      <c r="AV19" s="60">
        <v>2</v>
      </c>
      <c r="AW19" s="57">
        <v>0</v>
      </c>
      <c r="AX19" s="57">
        <v>0</v>
      </c>
      <c r="AY19" s="57">
        <v>0</v>
      </c>
      <c r="AZ19" s="57">
        <v>0</v>
      </c>
      <c r="BA19" s="57">
        <v>0</v>
      </c>
      <c r="BB19" s="57">
        <v>0</v>
      </c>
      <c r="BC19" s="60">
        <v>29</v>
      </c>
      <c r="BD19" s="57">
        <v>0</v>
      </c>
      <c r="BE19" s="57">
        <v>0</v>
      </c>
      <c r="BF19" s="57">
        <v>0</v>
      </c>
      <c r="BG19" s="60">
        <v>29</v>
      </c>
      <c r="BH19" s="57">
        <v>0</v>
      </c>
      <c r="BI19" s="57">
        <v>0</v>
      </c>
      <c r="BJ19" s="57">
        <v>0</v>
      </c>
      <c r="BK19" s="60">
        <v>23</v>
      </c>
      <c r="BL19" s="57">
        <v>0</v>
      </c>
      <c r="BM19" s="57">
        <v>0</v>
      </c>
      <c r="BN19" s="57">
        <v>0</v>
      </c>
      <c r="BO19" s="57">
        <v>0</v>
      </c>
      <c r="BP19" s="57">
        <v>0</v>
      </c>
      <c r="BQ19" s="60">
        <v>28</v>
      </c>
      <c r="BR19" s="57">
        <v>0</v>
      </c>
      <c r="BS19" s="57">
        <v>0.4</v>
      </c>
      <c r="BT19" s="57">
        <v>0.4</v>
      </c>
      <c r="BU19" s="60">
        <v>18</v>
      </c>
    </row>
    <row r="20" spans="1:73">
      <c r="A20" s="46" t="s">
        <v>70</v>
      </c>
      <c r="B20" s="47" t="s">
        <v>71</v>
      </c>
      <c r="C20" s="46" t="s">
        <v>25</v>
      </c>
      <c r="D20" s="46" t="s">
        <v>67</v>
      </c>
      <c r="E20" s="46" t="s">
        <v>27</v>
      </c>
      <c r="F20" s="46" t="s">
        <v>35</v>
      </c>
      <c r="G20" s="43">
        <v>12.4</v>
      </c>
      <c r="H20" s="42">
        <v>18</v>
      </c>
      <c r="I20" s="64" t="s">
        <v>29</v>
      </c>
      <c r="J20" s="57">
        <v>5</v>
      </c>
      <c r="K20" s="64" t="s">
        <v>30</v>
      </c>
      <c r="L20" s="57">
        <v>-1</v>
      </c>
      <c r="M20" s="43">
        <v>3.7</v>
      </c>
      <c r="N20" s="57">
        <v>0</v>
      </c>
      <c r="O20" s="57">
        <v>0</v>
      </c>
      <c r="P20" s="57">
        <v>0</v>
      </c>
      <c r="Q20" s="57">
        <v>0.2</v>
      </c>
      <c r="R20" s="57">
        <v>0</v>
      </c>
      <c r="S20" s="59"/>
      <c r="T20" s="59"/>
      <c r="U20" s="59"/>
      <c r="V20" s="59"/>
      <c r="W20" s="59"/>
      <c r="X20" s="57">
        <v>0.2</v>
      </c>
      <c r="Y20" s="60">
        <v>22</v>
      </c>
      <c r="Z20" s="57">
        <v>0.3</v>
      </c>
      <c r="AA20" s="57">
        <v>0</v>
      </c>
      <c r="AB20" s="59"/>
      <c r="AC20" s="59"/>
      <c r="AD20" s="59"/>
      <c r="AE20" s="59"/>
      <c r="AF20" s="57">
        <v>0.3</v>
      </c>
      <c r="AG20" s="60">
        <v>14</v>
      </c>
      <c r="AH20" s="57">
        <v>0</v>
      </c>
      <c r="AI20" s="59">
        <v>0</v>
      </c>
      <c r="AJ20" s="57">
        <v>0</v>
      </c>
      <c r="AK20" s="60">
        <v>8</v>
      </c>
      <c r="AL20" s="57">
        <v>0</v>
      </c>
      <c r="AM20" s="57">
        <v>0</v>
      </c>
      <c r="AN20" s="57">
        <v>0</v>
      </c>
      <c r="AO20" s="57">
        <v>0.2</v>
      </c>
      <c r="AP20" s="57">
        <v>0</v>
      </c>
      <c r="AQ20" s="59"/>
      <c r="AR20" s="59"/>
      <c r="AS20" s="59"/>
      <c r="AT20" s="59"/>
      <c r="AU20" s="57">
        <v>0.2</v>
      </c>
      <c r="AV20" s="60">
        <v>17</v>
      </c>
      <c r="AW20" s="57">
        <v>0.4</v>
      </c>
      <c r="AX20" s="57">
        <v>0.1</v>
      </c>
      <c r="AY20" s="57">
        <v>0.5</v>
      </c>
      <c r="AZ20" s="57">
        <v>0.1</v>
      </c>
      <c r="BA20" s="57">
        <v>0.3</v>
      </c>
      <c r="BB20" s="57">
        <v>1.4</v>
      </c>
      <c r="BC20" s="60">
        <v>12</v>
      </c>
      <c r="BD20" s="57">
        <v>0.4</v>
      </c>
      <c r="BE20" s="57">
        <v>0.2</v>
      </c>
      <c r="BF20" s="57">
        <v>0.6</v>
      </c>
      <c r="BG20" s="60">
        <v>8</v>
      </c>
      <c r="BH20" s="57">
        <v>0</v>
      </c>
      <c r="BI20" s="57">
        <v>0.1</v>
      </c>
      <c r="BJ20" s="57">
        <v>0.1</v>
      </c>
      <c r="BK20" s="60">
        <v>21</v>
      </c>
      <c r="BL20" s="57">
        <v>0.1</v>
      </c>
      <c r="BM20" s="57">
        <v>0.2</v>
      </c>
      <c r="BN20" s="57">
        <v>0.1</v>
      </c>
      <c r="BO20" s="57">
        <v>0.1</v>
      </c>
      <c r="BP20" s="57">
        <v>0.5</v>
      </c>
      <c r="BQ20" s="60">
        <v>11</v>
      </c>
      <c r="BR20" s="57">
        <v>0</v>
      </c>
      <c r="BS20" s="57">
        <v>0.4</v>
      </c>
      <c r="BT20" s="57">
        <v>0.4</v>
      </c>
      <c r="BU20" s="60">
        <v>16</v>
      </c>
    </row>
    <row r="21" spans="1:73">
      <c r="A21" s="46" t="s">
        <v>72</v>
      </c>
      <c r="B21" s="47" t="s">
        <v>73</v>
      </c>
      <c r="C21" s="46" t="s">
        <v>25</v>
      </c>
      <c r="D21" s="46" t="s">
        <v>74</v>
      </c>
      <c r="E21" s="46" t="s">
        <v>75</v>
      </c>
      <c r="F21" s="46" t="s">
        <v>35</v>
      </c>
      <c r="G21" s="43">
        <v>13.7</v>
      </c>
      <c r="H21" s="42">
        <v>16</v>
      </c>
      <c r="I21" s="64" t="s">
        <v>29</v>
      </c>
      <c r="J21" s="57">
        <v>5</v>
      </c>
      <c r="K21" s="64" t="s">
        <v>30</v>
      </c>
      <c r="L21" s="57">
        <v>-1</v>
      </c>
      <c r="M21" s="43">
        <v>4.5999999999999996</v>
      </c>
      <c r="N21" s="57">
        <v>0</v>
      </c>
      <c r="O21" s="57">
        <v>0</v>
      </c>
      <c r="P21" s="57">
        <v>0.2</v>
      </c>
      <c r="Q21" s="57">
        <v>0.3</v>
      </c>
      <c r="R21" s="57">
        <v>0.2</v>
      </c>
      <c r="S21" s="59"/>
      <c r="T21" s="59"/>
      <c r="U21" s="59"/>
      <c r="V21" s="59"/>
      <c r="W21" s="59"/>
      <c r="X21" s="57">
        <v>0.7</v>
      </c>
      <c r="Y21" s="60">
        <v>12</v>
      </c>
      <c r="Z21" s="57">
        <v>0.4</v>
      </c>
      <c r="AA21" s="57">
        <v>0</v>
      </c>
      <c r="AB21" s="59"/>
      <c r="AC21" s="59"/>
      <c r="AD21" s="59"/>
      <c r="AE21" s="59"/>
      <c r="AF21" s="57">
        <v>0.4</v>
      </c>
      <c r="AG21" s="60">
        <v>6</v>
      </c>
      <c r="AH21" s="57">
        <v>0.1</v>
      </c>
      <c r="AI21" s="59">
        <v>0</v>
      </c>
      <c r="AJ21" s="57">
        <v>0.1</v>
      </c>
      <c r="AK21" s="60">
        <v>3</v>
      </c>
      <c r="AL21" s="57">
        <v>0</v>
      </c>
      <c r="AM21" s="57">
        <v>0.1</v>
      </c>
      <c r="AN21" s="57">
        <v>0</v>
      </c>
      <c r="AO21" s="57">
        <v>0.8</v>
      </c>
      <c r="AP21" s="57">
        <v>0</v>
      </c>
      <c r="AQ21" s="59"/>
      <c r="AR21" s="59"/>
      <c r="AS21" s="59"/>
      <c r="AT21" s="59"/>
      <c r="AU21" s="57">
        <v>0.9</v>
      </c>
      <c r="AV21" s="60">
        <v>11</v>
      </c>
      <c r="AW21" s="57">
        <v>0.4</v>
      </c>
      <c r="AX21" s="57">
        <v>0.1</v>
      </c>
      <c r="AY21" s="57">
        <v>0.4</v>
      </c>
      <c r="AZ21" s="57">
        <v>0.1</v>
      </c>
      <c r="BA21" s="57">
        <v>0.3</v>
      </c>
      <c r="BB21" s="57">
        <v>1.3</v>
      </c>
      <c r="BC21" s="60">
        <v>15</v>
      </c>
      <c r="BD21" s="57">
        <v>0.3</v>
      </c>
      <c r="BE21" s="57">
        <v>0.2</v>
      </c>
      <c r="BF21" s="57">
        <v>0.5</v>
      </c>
      <c r="BG21" s="60">
        <v>21</v>
      </c>
      <c r="BH21" s="57">
        <v>0</v>
      </c>
      <c r="BI21" s="57">
        <v>0.3</v>
      </c>
      <c r="BJ21" s="57">
        <v>0.3</v>
      </c>
      <c r="BK21" s="60">
        <v>15</v>
      </c>
      <c r="BL21" s="57">
        <v>0</v>
      </c>
      <c r="BM21" s="57">
        <v>0</v>
      </c>
      <c r="BN21" s="57">
        <v>0.1</v>
      </c>
      <c r="BO21" s="57">
        <v>0.1</v>
      </c>
      <c r="BP21" s="57">
        <v>0.2</v>
      </c>
      <c r="BQ21" s="60">
        <v>20</v>
      </c>
      <c r="BR21" s="57">
        <v>0</v>
      </c>
      <c r="BS21" s="57">
        <v>0.3</v>
      </c>
      <c r="BT21" s="57">
        <v>0.3</v>
      </c>
      <c r="BU21" s="60">
        <v>20</v>
      </c>
    </row>
    <row r="22" spans="1:73">
      <c r="A22" s="46" t="s">
        <v>76</v>
      </c>
      <c r="B22" s="46" t="s">
        <v>77</v>
      </c>
      <c r="C22" s="46" t="s">
        <v>25</v>
      </c>
      <c r="D22" s="46" t="s">
        <v>64</v>
      </c>
      <c r="E22" s="46" t="s">
        <v>27</v>
      </c>
      <c r="F22" s="46" t="s">
        <v>35</v>
      </c>
      <c r="G22" s="43">
        <v>10.3</v>
      </c>
      <c r="H22" s="42">
        <v>22</v>
      </c>
      <c r="I22" s="64" t="s">
        <v>29</v>
      </c>
      <c r="J22" s="57">
        <v>5</v>
      </c>
      <c r="K22" s="64" t="s">
        <v>30</v>
      </c>
      <c r="L22" s="57">
        <v>-1</v>
      </c>
      <c r="M22" s="43">
        <v>2.2000000000000002</v>
      </c>
      <c r="N22" s="57">
        <v>0</v>
      </c>
      <c r="O22" s="57">
        <v>0</v>
      </c>
      <c r="P22" s="57">
        <v>0</v>
      </c>
      <c r="Q22" s="57">
        <v>0.3</v>
      </c>
      <c r="R22" s="57">
        <v>0</v>
      </c>
      <c r="S22" s="59"/>
      <c r="T22" s="59"/>
      <c r="U22" s="59"/>
      <c r="V22" s="59"/>
      <c r="W22" s="59"/>
      <c r="X22" s="57">
        <v>0.3</v>
      </c>
      <c r="Y22" s="60">
        <v>19</v>
      </c>
      <c r="Z22" s="57">
        <v>0</v>
      </c>
      <c r="AA22" s="57">
        <v>0</v>
      </c>
      <c r="AB22" s="59"/>
      <c r="AC22" s="59"/>
      <c r="AD22" s="59"/>
      <c r="AE22" s="59"/>
      <c r="AF22" s="57">
        <v>0</v>
      </c>
      <c r="AG22" s="60">
        <v>20</v>
      </c>
      <c r="AH22" s="57">
        <v>0</v>
      </c>
      <c r="AI22" s="59">
        <v>0</v>
      </c>
      <c r="AJ22" s="57">
        <v>0</v>
      </c>
      <c r="AK22" s="60">
        <v>8</v>
      </c>
      <c r="AL22" s="57">
        <v>0</v>
      </c>
      <c r="AM22" s="57">
        <v>0</v>
      </c>
      <c r="AN22" s="57">
        <v>0</v>
      </c>
      <c r="AO22" s="57">
        <v>0</v>
      </c>
      <c r="AP22" s="57">
        <v>0</v>
      </c>
      <c r="AQ22" s="59"/>
      <c r="AR22" s="59"/>
      <c r="AS22" s="59"/>
      <c r="AT22" s="59"/>
      <c r="AU22" s="57">
        <v>0</v>
      </c>
      <c r="AV22" s="60">
        <v>23</v>
      </c>
      <c r="AW22" s="57">
        <v>0.3</v>
      </c>
      <c r="AX22" s="57">
        <v>0.1</v>
      </c>
      <c r="AY22" s="57">
        <v>0.4</v>
      </c>
      <c r="AZ22" s="57">
        <v>0</v>
      </c>
      <c r="BA22" s="57">
        <v>0.2</v>
      </c>
      <c r="BB22" s="57">
        <v>1</v>
      </c>
      <c r="BC22" s="60">
        <v>19</v>
      </c>
      <c r="BD22" s="57">
        <v>0.3</v>
      </c>
      <c r="BE22" s="57">
        <v>0.3</v>
      </c>
      <c r="BF22" s="57">
        <v>0.6</v>
      </c>
      <c r="BG22" s="60">
        <v>7</v>
      </c>
      <c r="BH22" s="57">
        <v>0</v>
      </c>
      <c r="BI22" s="57">
        <v>0</v>
      </c>
      <c r="BJ22" s="57">
        <v>0</v>
      </c>
      <c r="BK22" s="60">
        <v>23</v>
      </c>
      <c r="BL22" s="57">
        <v>0</v>
      </c>
      <c r="BM22" s="57">
        <v>0</v>
      </c>
      <c r="BN22" s="57">
        <v>0</v>
      </c>
      <c r="BO22" s="57">
        <v>0.1</v>
      </c>
      <c r="BP22" s="57">
        <v>0.1</v>
      </c>
      <c r="BQ22" s="60">
        <v>23</v>
      </c>
      <c r="BR22" s="57">
        <v>0</v>
      </c>
      <c r="BS22" s="57">
        <v>0.3</v>
      </c>
      <c r="BT22" s="57">
        <v>0.3</v>
      </c>
      <c r="BU22" s="60">
        <v>23</v>
      </c>
    </row>
    <row r="23" spans="1:73">
      <c r="A23" s="46" t="s">
        <v>78</v>
      </c>
      <c r="B23" s="47" t="s">
        <v>79</v>
      </c>
      <c r="C23" s="46" t="s">
        <v>25</v>
      </c>
      <c r="D23" s="46" t="s">
        <v>33</v>
      </c>
      <c r="E23" s="46" t="s">
        <v>34</v>
      </c>
      <c r="F23" s="46" t="s">
        <v>35</v>
      </c>
      <c r="G23" s="43">
        <v>34.6</v>
      </c>
      <c r="H23" s="42">
        <v>2</v>
      </c>
      <c r="I23" s="64" t="s">
        <v>36</v>
      </c>
      <c r="J23" s="57">
        <v>15</v>
      </c>
      <c r="K23" s="64" t="s">
        <v>52</v>
      </c>
      <c r="L23" s="57">
        <v>0</v>
      </c>
      <c r="M23" s="43">
        <v>8.1999999999999993</v>
      </c>
      <c r="N23" s="57">
        <v>0.1</v>
      </c>
      <c r="O23" s="57">
        <v>0.1</v>
      </c>
      <c r="P23" s="57">
        <v>0.5</v>
      </c>
      <c r="Q23" s="57">
        <v>0.3</v>
      </c>
      <c r="R23" s="57">
        <v>0.3</v>
      </c>
      <c r="S23" s="59"/>
      <c r="T23" s="59"/>
      <c r="U23" s="59"/>
      <c r="V23" s="59"/>
      <c r="W23" s="59"/>
      <c r="X23" s="57">
        <v>1.3</v>
      </c>
      <c r="Y23" s="60">
        <v>4</v>
      </c>
      <c r="Z23" s="57">
        <v>0.4</v>
      </c>
      <c r="AA23" s="57">
        <v>0.3</v>
      </c>
      <c r="AB23" s="59"/>
      <c r="AC23" s="59"/>
      <c r="AD23" s="59"/>
      <c r="AE23" s="59"/>
      <c r="AF23" s="57">
        <v>0.7</v>
      </c>
      <c r="AG23" s="60">
        <v>4</v>
      </c>
      <c r="AH23" s="57">
        <v>0.1</v>
      </c>
      <c r="AI23" s="59">
        <v>0</v>
      </c>
      <c r="AJ23" s="57">
        <v>0.1</v>
      </c>
      <c r="AK23" s="60">
        <v>2</v>
      </c>
      <c r="AL23" s="57">
        <v>0</v>
      </c>
      <c r="AM23" s="57">
        <v>0.5</v>
      </c>
      <c r="AN23" s="57">
        <v>0</v>
      </c>
      <c r="AO23" s="57">
        <v>1.2</v>
      </c>
      <c r="AP23" s="57">
        <v>0</v>
      </c>
      <c r="AQ23" s="59"/>
      <c r="AR23" s="59"/>
      <c r="AS23" s="59"/>
      <c r="AT23" s="59"/>
      <c r="AU23" s="57">
        <v>1.7</v>
      </c>
      <c r="AV23" s="60">
        <v>4</v>
      </c>
      <c r="AW23" s="57">
        <v>0.4</v>
      </c>
      <c r="AX23" s="57">
        <v>0.2</v>
      </c>
      <c r="AY23" s="57">
        <v>0.6</v>
      </c>
      <c r="AZ23" s="57">
        <v>0.2</v>
      </c>
      <c r="BA23" s="57">
        <v>0.3</v>
      </c>
      <c r="BB23" s="57">
        <v>1.7</v>
      </c>
      <c r="BC23" s="60">
        <v>5</v>
      </c>
      <c r="BD23" s="57">
        <v>0.4</v>
      </c>
      <c r="BE23" s="57">
        <v>0.3</v>
      </c>
      <c r="BF23" s="57">
        <v>0.7</v>
      </c>
      <c r="BG23" s="60">
        <v>5</v>
      </c>
      <c r="BH23" s="57">
        <v>0.5</v>
      </c>
      <c r="BI23" s="57">
        <v>0.6</v>
      </c>
      <c r="BJ23" s="57">
        <v>1.1000000000000001</v>
      </c>
      <c r="BK23" s="60">
        <v>3</v>
      </c>
      <c r="BL23" s="57">
        <v>0.1</v>
      </c>
      <c r="BM23" s="57">
        <v>0</v>
      </c>
      <c r="BN23" s="57">
        <v>0.2</v>
      </c>
      <c r="BO23" s="57">
        <v>0.2</v>
      </c>
      <c r="BP23" s="57">
        <v>0.5</v>
      </c>
      <c r="BQ23" s="60">
        <v>10</v>
      </c>
      <c r="BR23" s="57">
        <v>0.3</v>
      </c>
      <c r="BS23" s="57">
        <v>0.4</v>
      </c>
      <c r="BT23" s="57">
        <v>0.7</v>
      </c>
      <c r="BU23" s="60">
        <v>6</v>
      </c>
    </row>
    <row r="24" spans="1:73">
      <c r="A24" s="46" t="s">
        <v>80</v>
      </c>
      <c r="B24" s="47" t="s">
        <v>81</v>
      </c>
      <c r="C24" s="46" t="s">
        <v>25</v>
      </c>
      <c r="D24" s="46" t="s">
        <v>64</v>
      </c>
      <c r="E24" s="46" t="s">
        <v>27</v>
      </c>
      <c r="F24" s="46" t="s">
        <v>35</v>
      </c>
      <c r="G24" s="43">
        <v>20.399999999999999</v>
      </c>
      <c r="H24" s="42">
        <v>12</v>
      </c>
      <c r="I24" s="64" t="s">
        <v>57</v>
      </c>
      <c r="J24" s="57">
        <v>10</v>
      </c>
      <c r="K24" s="64" t="s">
        <v>30</v>
      </c>
      <c r="L24" s="57">
        <v>-1</v>
      </c>
      <c r="M24" s="43">
        <v>4.3</v>
      </c>
      <c r="N24" s="57">
        <v>0</v>
      </c>
      <c r="O24" s="57">
        <v>0</v>
      </c>
      <c r="P24" s="57">
        <v>0</v>
      </c>
      <c r="Q24" s="57">
        <v>0.3</v>
      </c>
      <c r="R24" s="57">
        <v>0.3</v>
      </c>
      <c r="S24" s="59"/>
      <c r="T24" s="59"/>
      <c r="U24" s="59"/>
      <c r="V24" s="59"/>
      <c r="W24" s="59"/>
      <c r="X24" s="57">
        <v>0.6</v>
      </c>
      <c r="Y24" s="60">
        <v>16</v>
      </c>
      <c r="Z24" s="57">
        <v>0.1</v>
      </c>
      <c r="AA24" s="57">
        <v>0</v>
      </c>
      <c r="AB24" s="59"/>
      <c r="AC24" s="59"/>
      <c r="AD24" s="59"/>
      <c r="AE24" s="59"/>
      <c r="AF24" s="57">
        <v>0.1</v>
      </c>
      <c r="AG24" s="60">
        <v>19</v>
      </c>
      <c r="AH24" s="57">
        <v>0.1</v>
      </c>
      <c r="AI24" s="59">
        <v>0</v>
      </c>
      <c r="AJ24" s="57">
        <v>0.1</v>
      </c>
      <c r="AK24" s="60">
        <v>3</v>
      </c>
      <c r="AL24" s="57">
        <v>0</v>
      </c>
      <c r="AM24" s="57">
        <v>0</v>
      </c>
      <c r="AN24" s="57">
        <v>0</v>
      </c>
      <c r="AO24" s="57">
        <v>0.1</v>
      </c>
      <c r="AP24" s="57">
        <v>0</v>
      </c>
      <c r="AQ24" s="59"/>
      <c r="AR24" s="59"/>
      <c r="AS24" s="59"/>
      <c r="AT24" s="59"/>
      <c r="AU24" s="57">
        <v>0.1</v>
      </c>
      <c r="AV24" s="60">
        <v>21</v>
      </c>
      <c r="AW24" s="57">
        <v>0.4</v>
      </c>
      <c r="AX24" s="57">
        <v>0</v>
      </c>
      <c r="AY24" s="57">
        <v>0.5</v>
      </c>
      <c r="AZ24" s="57">
        <v>0.2</v>
      </c>
      <c r="BA24" s="57">
        <v>0.5</v>
      </c>
      <c r="BB24" s="57">
        <v>1.6</v>
      </c>
      <c r="BC24" s="60">
        <v>6</v>
      </c>
      <c r="BD24" s="57">
        <v>0.3</v>
      </c>
      <c r="BE24" s="57">
        <v>0.3</v>
      </c>
      <c r="BF24" s="57">
        <v>0.6</v>
      </c>
      <c r="BG24" s="60">
        <v>13</v>
      </c>
      <c r="BH24" s="57">
        <v>0.3</v>
      </c>
      <c r="BI24" s="57">
        <v>0.4</v>
      </c>
      <c r="BJ24" s="57">
        <v>0.7</v>
      </c>
      <c r="BK24" s="60">
        <v>10</v>
      </c>
      <c r="BL24" s="57">
        <v>0</v>
      </c>
      <c r="BM24" s="57">
        <v>0</v>
      </c>
      <c r="BN24" s="57">
        <v>0.2</v>
      </c>
      <c r="BO24" s="57">
        <v>0.1</v>
      </c>
      <c r="BP24" s="57">
        <v>0.3</v>
      </c>
      <c r="BQ24" s="60">
        <v>16</v>
      </c>
      <c r="BR24" s="57">
        <v>0</v>
      </c>
      <c r="BS24" s="57">
        <v>0.2</v>
      </c>
      <c r="BT24" s="57">
        <v>0.2</v>
      </c>
      <c r="BU24" s="60">
        <v>26</v>
      </c>
    </row>
    <row r="25" spans="1:73">
      <c r="A25" s="46" t="s">
        <v>82</v>
      </c>
      <c r="B25" s="46" t="s">
        <v>83</v>
      </c>
      <c r="C25" s="46" t="s">
        <v>25</v>
      </c>
      <c r="D25" s="46" t="s">
        <v>64</v>
      </c>
      <c r="E25" s="46" t="s">
        <v>27</v>
      </c>
      <c r="F25" s="46" t="s">
        <v>35</v>
      </c>
      <c r="G25" s="43">
        <v>13.7</v>
      </c>
      <c r="H25" s="42">
        <v>15</v>
      </c>
      <c r="I25" s="64" t="s">
        <v>29</v>
      </c>
      <c r="J25" s="57">
        <v>5</v>
      </c>
      <c r="K25" s="64" t="s">
        <v>30</v>
      </c>
      <c r="L25" s="57">
        <v>-1</v>
      </c>
      <c r="M25" s="43">
        <v>4.5999999999999996</v>
      </c>
      <c r="N25" s="57">
        <v>0.1</v>
      </c>
      <c r="O25" s="57">
        <v>0</v>
      </c>
      <c r="P25" s="57">
        <v>0</v>
      </c>
      <c r="Q25" s="57">
        <v>0.3</v>
      </c>
      <c r="R25" s="57">
        <v>0.4</v>
      </c>
      <c r="S25" s="59"/>
      <c r="T25" s="59"/>
      <c r="U25" s="59"/>
      <c r="V25" s="59"/>
      <c r="W25" s="59"/>
      <c r="X25" s="57">
        <v>0.8</v>
      </c>
      <c r="Y25" s="60">
        <v>11</v>
      </c>
      <c r="Z25" s="57">
        <v>0</v>
      </c>
      <c r="AA25" s="57">
        <v>0</v>
      </c>
      <c r="AB25" s="59"/>
      <c r="AC25" s="59"/>
      <c r="AD25" s="59"/>
      <c r="AE25" s="59"/>
      <c r="AF25" s="57">
        <v>0</v>
      </c>
      <c r="AG25" s="60">
        <v>20</v>
      </c>
      <c r="AH25" s="57">
        <v>0</v>
      </c>
      <c r="AI25" s="59">
        <v>0</v>
      </c>
      <c r="AJ25" s="57">
        <v>0</v>
      </c>
      <c r="AK25" s="60">
        <v>8</v>
      </c>
      <c r="AL25" s="57">
        <v>0</v>
      </c>
      <c r="AM25" s="57">
        <v>0.1</v>
      </c>
      <c r="AN25" s="57">
        <v>0</v>
      </c>
      <c r="AO25" s="57">
        <v>0.5</v>
      </c>
      <c r="AP25" s="57">
        <v>0</v>
      </c>
      <c r="AQ25" s="59"/>
      <c r="AR25" s="59"/>
      <c r="AS25" s="59"/>
      <c r="AT25" s="59"/>
      <c r="AU25" s="57">
        <v>0.6</v>
      </c>
      <c r="AV25" s="60">
        <v>14</v>
      </c>
      <c r="AW25" s="57">
        <v>0.4</v>
      </c>
      <c r="AX25" s="57">
        <v>0.1</v>
      </c>
      <c r="AY25" s="57">
        <v>0.6</v>
      </c>
      <c r="AZ25" s="57">
        <v>0.1</v>
      </c>
      <c r="BA25" s="57">
        <v>0.6</v>
      </c>
      <c r="BB25" s="57">
        <v>1.8</v>
      </c>
      <c r="BC25" s="60">
        <v>2</v>
      </c>
      <c r="BD25" s="57">
        <v>0.3</v>
      </c>
      <c r="BE25" s="57">
        <v>0.2</v>
      </c>
      <c r="BF25" s="57">
        <v>0.5</v>
      </c>
      <c r="BG25" s="60">
        <v>11</v>
      </c>
      <c r="BH25" s="57">
        <v>0.3</v>
      </c>
      <c r="BI25" s="57">
        <v>0.3</v>
      </c>
      <c r="BJ25" s="57">
        <v>0.6</v>
      </c>
      <c r="BK25" s="60">
        <v>13</v>
      </c>
      <c r="BL25" s="57">
        <v>0.1</v>
      </c>
      <c r="BM25" s="57">
        <v>0</v>
      </c>
      <c r="BN25" s="57">
        <v>0</v>
      </c>
      <c r="BO25" s="57">
        <v>0.1</v>
      </c>
      <c r="BP25" s="57">
        <v>0.2</v>
      </c>
      <c r="BQ25" s="60">
        <v>21</v>
      </c>
      <c r="BR25" s="57">
        <v>0</v>
      </c>
      <c r="BS25" s="57">
        <v>0.3</v>
      </c>
      <c r="BT25" s="57">
        <v>0.3</v>
      </c>
      <c r="BU25" s="60">
        <v>19</v>
      </c>
    </row>
    <row r="26" spans="1:73">
      <c r="A26" s="46" t="s">
        <v>84</v>
      </c>
      <c r="B26" s="46" t="s">
        <v>85</v>
      </c>
      <c r="C26" s="46" t="s">
        <v>25</v>
      </c>
      <c r="D26" s="46" t="s">
        <v>86</v>
      </c>
      <c r="E26" s="46" t="s">
        <v>34</v>
      </c>
      <c r="F26" s="46" t="s">
        <v>35</v>
      </c>
      <c r="G26" s="43">
        <v>34</v>
      </c>
      <c r="H26" s="42">
        <v>3</v>
      </c>
      <c r="I26" s="64" t="s">
        <v>36</v>
      </c>
      <c r="J26" s="57">
        <v>15</v>
      </c>
      <c r="K26" s="64" t="s">
        <v>52</v>
      </c>
      <c r="L26" s="57">
        <v>0</v>
      </c>
      <c r="M26" s="43">
        <v>7.8</v>
      </c>
      <c r="N26" s="57">
        <v>0.1</v>
      </c>
      <c r="O26" s="57">
        <v>0.3</v>
      </c>
      <c r="P26" s="57">
        <v>0.3</v>
      </c>
      <c r="Q26" s="57">
        <v>0.4</v>
      </c>
      <c r="R26" s="57">
        <v>0.4</v>
      </c>
      <c r="S26" s="59"/>
      <c r="T26" s="59"/>
      <c r="U26" s="59"/>
      <c r="V26" s="59"/>
      <c r="W26" s="59"/>
      <c r="X26" s="57">
        <v>1.5</v>
      </c>
      <c r="Y26" s="60">
        <v>2</v>
      </c>
      <c r="Z26" s="57">
        <v>0.4</v>
      </c>
      <c r="AA26" s="57">
        <v>0</v>
      </c>
      <c r="AB26" s="59"/>
      <c r="AC26" s="59"/>
      <c r="AD26" s="59"/>
      <c r="AE26" s="59"/>
      <c r="AF26" s="57">
        <v>0.4</v>
      </c>
      <c r="AG26" s="60">
        <v>6</v>
      </c>
      <c r="AH26" s="57">
        <v>0</v>
      </c>
      <c r="AI26" s="59">
        <v>0</v>
      </c>
      <c r="AJ26" s="57">
        <v>0</v>
      </c>
      <c r="AK26" s="60">
        <v>8</v>
      </c>
      <c r="AL26" s="57">
        <v>0</v>
      </c>
      <c r="AM26" s="57">
        <v>0.4</v>
      </c>
      <c r="AN26" s="57">
        <v>0</v>
      </c>
      <c r="AO26" s="57">
        <v>0.9</v>
      </c>
      <c r="AP26" s="57">
        <v>0</v>
      </c>
      <c r="AQ26" s="59"/>
      <c r="AR26" s="59"/>
      <c r="AS26" s="59"/>
      <c r="AT26" s="59"/>
      <c r="AU26" s="57">
        <v>1.3</v>
      </c>
      <c r="AV26" s="60">
        <v>6</v>
      </c>
      <c r="AW26" s="57">
        <v>0.4</v>
      </c>
      <c r="AX26" s="57">
        <v>0.1</v>
      </c>
      <c r="AY26" s="57">
        <v>0.6</v>
      </c>
      <c r="AZ26" s="57">
        <v>0.2</v>
      </c>
      <c r="BA26" s="57">
        <v>0.4</v>
      </c>
      <c r="BB26" s="57">
        <v>1.7</v>
      </c>
      <c r="BC26" s="60">
        <v>8</v>
      </c>
      <c r="BD26" s="57">
        <v>0.4</v>
      </c>
      <c r="BE26" s="57">
        <v>0.5</v>
      </c>
      <c r="BF26" s="57">
        <v>0.9</v>
      </c>
      <c r="BG26" s="60">
        <v>2</v>
      </c>
      <c r="BH26" s="57">
        <v>0.6</v>
      </c>
      <c r="BI26" s="57">
        <v>0.3</v>
      </c>
      <c r="BJ26" s="57">
        <v>0.9</v>
      </c>
      <c r="BK26" s="60">
        <v>5</v>
      </c>
      <c r="BL26" s="57">
        <v>0.1</v>
      </c>
      <c r="BM26" s="57">
        <v>0.4</v>
      </c>
      <c r="BN26" s="57">
        <v>0.2</v>
      </c>
      <c r="BO26" s="57">
        <v>0.1</v>
      </c>
      <c r="BP26" s="57">
        <v>0.8</v>
      </c>
      <c r="BQ26" s="60">
        <v>4</v>
      </c>
      <c r="BR26" s="57">
        <v>0</v>
      </c>
      <c r="BS26" s="57">
        <v>0.6</v>
      </c>
      <c r="BT26" s="57">
        <v>0.6</v>
      </c>
      <c r="BU26" s="60">
        <v>10</v>
      </c>
    </row>
    <row r="27" spans="1:73">
      <c r="A27" s="46" t="s">
        <v>87</v>
      </c>
      <c r="B27" s="47" t="s">
        <v>88</v>
      </c>
      <c r="C27" s="46" t="s">
        <v>25</v>
      </c>
      <c r="D27" s="46" t="s">
        <v>26</v>
      </c>
      <c r="E27" s="46" t="s">
        <v>27</v>
      </c>
      <c r="F27" s="46" t="s">
        <v>35</v>
      </c>
      <c r="G27" s="43">
        <v>2.2999999999999998</v>
      </c>
      <c r="H27" s="42">
        <v>29</v>
      </c>
      <c r="I27" s="64" t="s">
        <v>41</v>
      </c>
      <c r="J27" s="57">
        <v>0</v>
      </c>
      <c r="K27" s="64" t="s">
        <v>30</v>
      </c>
      <c r="L27" s="57">
        <v>-1</v>
      </c>
      <c r="M27" s="43">
        <v>1.6</v>
      </c>
      <c r="N27" s="57">
        <v>0</v>
      </c>
      <c r="O27" s="57">
        <v>0</v>
      </c>
      <c r="P27" s="57">
        <v>0</v>
      </c>
      <c r="Q27" s="57">
        <v>0</v>
      </c>
      <c r="R27" s="57">
        <v>0</v>
      </c>
      <c r="S27" s="59"/>
      <c r="T27" s="59"/>
      <c r="U27" s="59"/>
      <c r="V27" s="59"/>
      <c r="W27" s="59"/>
      <c r="X27" s="57">
        <v>0</v>
      </c>
      <c r="Y27" s="60">
        <v>23</v>
      </c>
      <c r="Z27" s="57">
        <v>0</v>
      </c>
      <c r="AA27" s="57">
        <v>0</v>
      </c>
      <c r="AB27" s="59"/>
      <c r="AC27" s="59"/>
      <c r="AD27" s="59"/>
      <c r="AE27" s="59"/>
      <c r="AF27" s="57">
        <v>0</v>
      </c>
      <c r="AG27" s="60">
        <v>20</v>
      </c>
      <c r="AH27" s="57">
        <v>0</v>
      </c>
      <c r="AI27" s="59">
        <v>0</v>
      </c>
      <c r="AJ27" s="57">
        <v>0</v>
      </c>
      <c r="AK27" s="60">
        <v>8</v>
      </c>
      <c r="AL27" s="57">
        <v>0</v>
      </c>
      <c r="AM27" s="57">
        <v>0</v>
      </c>
      <c r="AN27" s="57">
        <v>0</v>
      </c>
      <c r="AO27" s="57">
        <v>0</v>
      </c>
      <c r="AP27" s="57">
        <v>0</v>
      </c>
      <c r="AQ27" s="59"/>
      <c r="AR27" s="59"/>
      <c r="AS27" s="59"/>
      <c r="AT27" s="59"/>
      <c r="AU27" s="57">
        <v>0</v>
      </c>
      <c r="AV27" s="60">
        <v>23</v>
      </c>
      <c r="AW27" s="57">
        <v>0.4</v>
      </c>
      <c r="AX27" s="57">
        <v>0</v>
      </c>
      <c r="AY27" s="57">
        <v>0.2</v>
      </c>
      <c r="AZ27" s="57">
        <v>0</v>
      </c>
      <c r="BA27" s="57">
        <v>0</v>
      </c>
      <c r="BB27" s="57">
        <v>0.6</v>
      </c>
      <c r="BC27" s="60">
        <v>26</v>
      </c>
      <c r="BD27" s="57">
        <v>0.2</v>
      </c>
      <c r="BE27" s="57">
        <v>0</v>
      </c>
      <c r="BF27" s="57">
        <v>0.2</v>
      </c>
      <c r="BG27" s="60">
        <v>27</v>
      </c>
      <c r="BH27" s="57">
        <v>0</v>
      </c>
      <c r="BI27" s="57">
        <v>0</v>
      </c>
      <c r="BJ27" s="57">
        <v>0</v>
      </c>
      <c r="BK27" s="60">
        <v>23</v>
      </c>
      <c r="BL27" s="57">
        <v>0</v>
      </c>
      <c r="BM27" s="57">
        <v>0.4</v>
      </c>
      <c r="BN27" s="57">
        <v>0.1</v>
      </c>
      <c r="BO27" s="57">
        <v>0.1</v>
      </c>
      <c r="BP27" s="57">
        <v>0.6</v>
      </c>
      <c r="BQ27" s="60">
        <v>9</v>
      </c>
      <c r="BR27" s="57">
        <v>0</v>
      </c>
      <c r="BS27" s="57">
        <v>0.2</v>
      </c>
      <c r="BT27" s="57">
        <v>0.2</v>
      </c>
      <c r="BU27" s="60">
        <v>27</v>
      </c>
    </row>
    <row r="28" spans="1:73">
      <c r="A28" s="46" t="s">
        <v>89</v>
      </c>
      <c r="B28" s="47" t="s">
        <v>90</v>
      </c>
      <c r="C28" s="46" t="s">
        <v>25</v>
      </c>
      <c r="D28" s="46" t="s">
        <v>91</v>
      </c>
      <c r="E28" s="46" t="s">
        <v>34</v>
      </c>
      <c r="F28" s="46" t="s">
        <v>35</v>
      </c>
      <c r="G28" s="43">
        <v>30.4</v>
      </c>
      <c r="H28" s="42">
        <v>7</v>
      </c>
      <c r="I28" s="64" t="s">
        <v>36</v>
      </c>
      <c r="J28" s="57">
        <v>15</v>
      </c>
      <c r="K28" s="64" t="s">
        <v>30</v>
      </c>
      <c r="L28" s="57">
        <v>-1</v>
      </c>
      <c r="M28" s="43">
        <v>6.3</v>
      </c>
      <c r="N28" s="57">
        <v>0.2</v>
      </c>
      <c r="O28" s="57">
        <v>0.1</v>
      </c>
      <c r="P28" s="57">
        <v>0</v>
      </c>
      <c r="Q28" s="57">
        <v>0.4</v>
      </c>
      <c r="R28" s="57">
        <v>0.4</v>
      </c>
      <c r="S28" s="59"/>
      <c r="T28" s="59"/>
      <c r="U28" s="59"/>
      <c r="V28" s="59"/>
      <c r="W28" s="59"/>
      <c r="X28" s="57">
        <v>1.1000000000000001</v>
      </c>
      <c r="Y28" s="60">
        <v>5</v>
      </c>
      <c r="Z28" s="57">
        <v>0.1</v>
      </c>
      <c r="AA28" s="57">
        <v>0</v>
      </c>
      <c r="AB28" s="59"/>
      <c r="AC28" s="59"/>
      <c r="AD28" s="59"/>
      <c r="AE28" s="59"/>
      <c r="AF28" s="57">
        <v>0.1</v>
      </c>
      <c r="AG28" s="60">
        <v>18</v>
      </c>
      <c r="AH28" s="57">
        <v>0</v>
      </c>
      <c r="AI28" s="59">
        <v>0</v>
      </c>
      <c r="AJ28" s="57">
        <v>0</v>
      </c>
      <c r="AK28" s="60">
        <v>8</v>
      </c>
      <c r="AL28" s="57">
        <v>0</v>
      </c>
      <c r="AM28" s="57">
        <v>0.5</v>
      </c>
      <c r="AN28" s="57">
        <v>0</v>
      </c>
      <c r="AO28" s="57">
        <v>0.2</v>
      </c>
      <c r="AP28" s="57">
        <v>0.2</v>
      </c>
      <c r="AQ28" s="59"/>
      <c r="AR28" s="59"/>
      <c r="AS28" s="59"/>
      <c r="AT28" s="59"/>
      <c r="AU28" s="57">
        <v>0.9</v>
      </c>
      <c r="AV28" s="60">
        <v>12</v>
      </c>
      <c r="AW28" s="57">
        <v>0.4</v>
      </c>
      <c r="AX28" s="57">
        <v>0.2</v>
      </c>
      <c r="AY28" s="57">
        <v>0.5</v>
      </c>
      <c r="AZ28" s="57">
        <v>0.1</v>
      </c>
      <c r="BA28" s="57">
        <v>0.5</v>
      </c>
      <c r="BB28" s="57">
        <v>1.7</v>
      </c>
      <c r="BC28" s="60">
        <v>3</v>
      </c>
      <c r="BD28" s="57">
        <v>0.2</v>
      </c>
      <c r="BE28" s="57">
        <v>0.3</v>
      </c>
      <c r="BF28" s="57">
        <v>0.5</v>
      </c>
      <c r="BG28" s="60">
        <v>17</v>
      </c>
      <c r="BH28" s="57">
        <v>0.2</v>
      </c>
      <c r="BI28" s="57">
        <v>0.6</v>
      </c>
      <c r="BJ28" s="57">
        <v>0.8</v>
      </c>
      <c r="BK28" s="60">
        <v>7</v>
      </c>
      <c r="BL28" s="57">
        <v>0.2</v>
      </c>
      <c r="BM28" s="57">
        <v>0.2</v>
      </c>
      <c r="BN28" s="57">
        <v>0.2</v>
      </c>
      <c r="BO28" s="57">
        <v>0.1</v>
      </c>
      <c r="BP28" s="57">
        <v>0.7</v>
      </c>
      <c r="BQ28" s="60">
        <v>6</v>
      </c>
      <c r="BR28" s="57">
        <v>0.2</v>
      </c>
      <c r="BS28" s="57">
        <v>0.5</v>
      </c>
      <c r="BT28" s="57">
        <v>0.7</v>
      </c>
      <c r="BU28" s="60">
        <v>7</v>
      </c>
    </row>
    <row r="29" spans="1:73">
      <c r="A29" s="46" t="s">
        <v>92</v>
      </c>
      <c r="B29" s="46" t="s">
        <v>93</v>
      </c>
      <c r="C29" s="46" t="s">
        <v>25</v>
      </c>
      <c r="D29" s="46" t="s">
        <v>64</v>
      </c>
      <c r="E29" s="46" t="s">
        <v>27</v>
      </c>
      <c r="F29" s="46" t="s">
        <v>35</v>
      </c>
      <c r="G29" s="43">
        <v>11.3</v>
      </c>
      <c r="H29" s="42">
        <v>20</v>
      </c>
      <c r="I29" s="64" t="s">
        <v>29</v>
      </c>
      <c r="J29" s="57">
        <v>5</v>
      </c>
      <c r="K29" s="64" t="s">
        <v>30</v>
      </c>
      <c r="L29" s="57">
        <v>-1</v>
      </c>
      <c r="M29" s="43">
        <v>2.9</v>
      </c>
      <c r="N29" s="57">
        <v>0.1</v>
      </c>
      <c r="O29" s="57">
        <v>0</v>
      </c>
      <c r="P29" s="57">
        <v>0</v>
      </c>
      <c r="Q29" s="57">
        <v>0.3</v>
      </c>
      <c r="R29" s="57">
        <v>0.4</v>
      </c>
      <c r="S29" s="59"/>
      <c r="T29" s="59"/>
      <c r="U29" s="59"/>
      <c r="V29" s="59"/>
      <c r="W29" s="59"/>
      <c r="X29" s="57">
        <v>0.8</v>
      </c>
      <c r="Y29" s="60">
        <v>14</v>
      </c>
      <c r="Z29" s="57">
        <v>0</v>
      </c>
      <c r="AA29" s="57">
        <v>0</v>
      </c>
      <c r="AB29" s="59"/>
      <c r="AC29" s="59"/>
      <c r="AD29" s="59"/>
      <c r="AE29" s="59"/>
      <c r="AF29" s="57">
        <v>0</v>
      </c>
      <c r="AG29" s="60">
        <v>20</v>
      </c>
      <c r="AH29" s="57">
        <v>0</v>
      </c>
      <c r="AI29" s="59">
        <v>0</v>
      </c>
      <c r="AJ29" s="57">
        <v>0</v>
      </c>
      <c r="AK29" s="60">
        <v>8</v>
      </c>
      <c r="AL29" s="57">
        <v>0</v>
      </c>
      <c r="AM29" s="57">
        <v>0.1</v>
      </c>
      <c r="AN29" s="57">
        <v>0</v>
      </c>
      <c r="AO29" s="57">
        <v>0</v>
      </c>
      <c r="AP29" s="57">
        <v>0</v>
      </c>
      <c r="AQ29" s="59"/>
      <c r="AR29" s="59"/>
      <c r="AS29" s="59"/>
      <c r="AT29" s="59"/>
      <c r="AU29" s="57">
        <v>0.1</v>
      </c>
      <c r="AV29" s="60">
        <v>20</v>
      </c>
      <c r="AW29" s="57">
        <v>0.4</v>
      </c>
      <c r="AX29" s="57">
        <v>0</v>
      </c>
      <c r="AY29" s="57">
        <v>0.5</v>
      </c>
      <c r="AZ29" s="57">
        <v>0</v>
      </c>
      <c r="BA29" s="57">
        <v>0.4</v>
      </c>
      <c r="BB29" s="57">
        <v>1.3</v>
      </c>
      <c r="BC29" s="60">
        <v>13</v>
      </c>
      <c r="BD29" s="57">
        <v>0.3</v>
      </c>
      <c r="BE29" s="57">
        <v>0.2</v>
      </c>
      <c r="BF29" s="57">
        <v>0.5</v>
      </c>
      <c r="BG29" s="60">
        <v>16</v>
      </c>
      <c r="BH29" s="57">
        <v>0</v>
      </c>
      <c r="BI29" s="57">
        <v>0</v>
      </c>
      <c r="BJ29" s="57">
        <v>0</v>
      </c>
      <c r="BK29" s="60">
        <v>23</v>
      </c>
      <c r="BL29" s="57">
        <v>0</v>
      </c>
      <c r="BM29" s="57">
        <v>0</v>
      </c>
      <c r="BN29" s="57">
        <v>0</v>
      </c>
      <c r="BO29" s="57">
        <v>0</v>
      </c>
      <c r="BP29" s="57">
        <v>0</v>
      </c>
      <c r="BQ29" s="60">
        <v>28</v>
      </c>
      <c r="BR29" s="57">
        <v>0</v>
      </c>
      <c r="BS29" s="57">
        <v>0.3</v>
      </c>
      <c r="BT29" s="57">
        <v>0.3</v>
      </c>
      <c r="BU29" s="60">
        <v>23</v>
      </c>
    </row>
    <row r="30" spans="1:73">
      <c r="A30" s="46" t="s">
        <v>94</v>
      </c>
      <c r="B30" s="47" t="s">
        <v>95</v>
      </c>
      <c r="C30" s="46" t="s">
        <v>25</v>
      </c>
      <c r="D30" s="46" t="s">
        <v>64</v>
      </c>
      <c r="E30" s="46" t="s">
        <v>27</v>
      </c>
      <c r="F30" s="46" t="s">
        <v>35</v>
      </c>
      <c r="G30" s="43">
        <v>11.5</v>
      </c>
      <c r="H30" s="42">
        <v>19</v>
      </c>
      <c r="I30" s="64" t="s">
        <v>29</v>
      </c>
      <c r="J30" s="57">
        <v>5</v>
      </c>
      <c r="K30" s="64" t="s">
        <v>30</v>
      </c>
      <c r="L30" s="57">
        <v>-1</v>
      </c>
      <c r="M30" s="43">
        <v>3</v>
      </c>
      <c r="N30" s="57">
        <v>0.2</v>
      </c>
      <c r="O30" s="57">
        <v>0</v>
      </c>
      <c r="P30" s="57">
        <v>0</v>
      </c>
      <c r="Q30" s="57">
        <v>0.4</v>
      </c>
      <c r="R30" s="57">
        <v>0.2</v>
      </c>
      <c r="S30" s="59"/>
      <c r="T30" s="59"/>
      <c r="U30" s="59"/>
      <c r="V30" s="59"/>
      <c r="W30" s="59"/>
      <c r="X30" s="57">
        <v>0.8</v>
      </c>
      <c r="Y30" s="60">
        <v>15</v>
      </c>
      <c r="Z30" s="57">
        <v>0.2</v>
      </c>
      <c r="AA30" s="57">
        <v>0</v>
      </c>
      <c r="AB30" s="59"/>
      <c r="AC30" s="59"/>
      <c r="AD30" s="59"/>
      <c r="AE30" s="59"/>
      <c r="AF30" s="57">
        <v>0.2</v>
      </c>
      <c r="AG30" s="60">
        <v>15</v>
      </c>
      <c r="AH30" s="57">
        <v>0.1</v>
      </c>
      <c r="AI30" s="59">
        <v>0</v>
      </c>
      <c r="AJ30" s="57">
        <v>0.1</v>
      </c>
      <c r="AK30" s="60">
        <v>3</v>
      </c>
      <c r="AL30" s="57">
        <v>0</v>
      </c>
      <c r="AM30" s="57">
        <v>0.1</v>
      </c>
      <c r="AN30" s="57">
        <v>0</v>
      </c>
      <c r="AO30" s="57">
        <v>0</v>
      </c>
      <c r="AP30" s="57">
        <v>0</v>
      </c>
      <c r="AQ30" s="59"/>
      <c r="AR30" s="59"/>
      <c r="AS30" s="59"/>
      <c r="AT30" s="59"/>
      <c r="AU30" s="57">
        <v>0.1</v>
      </c>
      <c r="AV30" s="60">
        <v>19</v>
      </c>
      <c r="AW30" s="57">
        <v>0.3</v>
      </c>
      <c r="AX30" s="57">
        <v>0.1</v>
      </c>
      <c r="AY30" s="57">
        <v>0.3</v>
      </c>
      <c r="AZ30" s="57">
        <v>0</v>
      </c>
      <c r="BA30" s="57">
        <v>0.3</v>
      </c>
      <c r="BB30" s="57">
        <v>1</v>
      </c>
      <c r="BC30" s="60">
        <v>16</v>
      </c>
      <c r="BD30" s="57">
        <v>0.3</v>
      </c>
      <c r="BE30" s="57">
        <v>0.3</v>
      </c>
      <c r="BF30" s="57">
        <v>0.6</v>
      </c>
      <c r="BG30" s="60">
        <v>13</v>
      </c>
      <c r="BH30" s="57">
        <v>0</v>
      </c>
      <c r="BI30" s="57">
        <v>0.1</v>
      </c>
      <c r="BJ30" s="57">
        <v>0.1</v>
      </c>
      <c r="BK30" s="60">
        <v>21</v>
      </c>
      <c r="BL30" s="57">
        <v>0</v>
      </c>
      <c r="BM30" s="57">
        <v>0</v>
      </c>
      <c r="BN30" s="57">
        <v>0</v>
      </c>
      <c r="BO30" s="57">
        <v>0.1</v>
      </c>
      <c r="BP30" s="57">
        <v>0.1</v>
      </c>
      <c r="BQ30" s="60">
        <v>27</v>
      </c>
      <c r="BR30" s="57">
        <v>0</v>
      </c>
      <c r="BS30" s="57">
        <v>0.3</v>
      </c>
      <c r="BT30" s="57">
        <v>0.3</v>
      </c>
      <c r="BU30" s="60">
        <v>23</v>
      </c>
    </row>
    <row r="31" spans="1:73">
      <c r="A31" s="46" t="s">
        <v>96</v>
      </c>
      <c r="B31" s="46" t="s">
        <v>97</v>
      </c>
      <c r="C31" s="46" t="s">
        <v>25</v>
      </c>
      <c r="D31" s="46" t="s">
        <v>74</v>
      </c>
      <c r="E31" s="46" t="s">
        <v>75</v>
      </c>
      <c r="F31" s="46" t="s">
        <v>35</v>
      </c>
      <c r="G31" s="43">
        <v>13.7</v>
      </c>
      <c r="H31" s="42">
        <v>16</v>
      </c>
      <c r="I31" s="64" t="s">
        <v>29</v>
      </c>
      <c r="J31" s="57">
        <v>5</v>
      </c>
      <c r="K31" s="64" t="s">
        <v>30</v>
      </c>
      <c r="L31" s="57">
        <v>-1</v>
      </c>
      <c r="M31" s="43">
        <v>4.5999999999999996</v>
      </c>
      <c r="N31" s="57">
        <v>0</v>
      </c>
      <c r="O31" s="57">
        <v>0.1</v>
      </c>
      <c r="P31" s="57">
        <v>0.6</v>
      </c>
      <c r="Q31" s="57">
        <v>0.3</v>
      </c>
      <c r="R31" s="57">
        <v>0.1</v>
      </c>
      <c r="S31" s="59"/>
      <c r="T31" s="59"/>
      <c r="U31" s="59"/>
      <c r="V31" s="59"/>
      <c r="W31" s="59"/>
      <c r="X31" s="57">
        <v>1.1000000000000001</v>
      </c>
      <c r="Y31" s="60">
        <v>6</v>
      </c>
      <c r="Z31" s="57">
        <v>0.4</v>
      </c>
      <c r="AA31" s="57">
        <v>0</v>
      </c>
      <c r="AB31" s="59"/>
      <c r="AC31" s="59"/>
      <c r="AD31" s="59"/>
      <c r="AE31" s="59"/>
      <c r="AF31" s="57">
        <v>0.4</v>
      </c>
      <c r="AG31" s="60">
        <v>6</v>
      </c>
      <c r="AH31" s="57">
        <v>0</v>
      </c>
      <c r="AI31" s="59">
        <v>0</v>
      </c>
      <c r="AJ31" s="57">
        <v>0</v>
      </c>
      <c r="AK31" s="60">
        <v>8</v>
      </c>
      <c r="AL31" s="57">
        <v>0</v>
      </c>
      <c r="AM31" s="57">
        <v>0</v>
      </c>
      <c r="AN31" s="57">
        <v>0</v>
      </c>
      <c r="AO31" s="57">
        <v>0.3</v>
      </c>
      <c r="AP31" s="57">
        <v>0</v>
      </c>
      <c r="AQ31" s="59"/>
      <c r="AR31" s="59"/>
      <c r="AS31" s="59"/>
      <c r="AT31" s="59"/>
      <c r="AU31" s="57">
        <v>0.3</v>
      </c>
      <c r="AV31" s="60">
        <v>16</v>
      </c>
      <c r="AW31" s="57">
        <v>0.4</v>
      </c>
      <c r="AX31" s="57">
        <v>0</v>
      </c>
      <c r="AY31" s="57">
        <v>0.4</v>
      </c>
      <c r="AZ31" s="57">
        <v>0.1</v>
      </c>
      <c r="BA31" s="57">
        <v>0.1</v>
      </c>
      <c r="BB31" s="57">
        <v>1</v>
      </c>
      <c r="BC31" s="60">
        <v>18</v>
      </c>
      <c r="BD31" s="57">
        <v>0.3</v>
      </c>
      <c r="BE31" s="57">
        <v>0.1</v>
      </c>
      <c r="BF31" s="57">
        <v>0.4</v>
      </c>
      <c r="BG31" s="60">
        <v>23</v>
      </c>
      <c r="BH31" s="57">
        <v>0.5</v>
      </c>
      <c r="BI31" s="57">
        <v>0.2</v>
      </c>
      <c r="BJ31" s="57">
        <v>0.7</v>
      </c>
      <c r="BK31" s="60">
        <v>12</v>
      </c>
      <c r="BL31" s="57">
        <v>0</v>
      </c>
      <c r="BM31" s="57">
        <v>0</v>
      </c>
      <c r="BN31" s="57">
        <v>0.2</v>
      </c>
      <c r="BO31" s="57">
        <v>0.1</v>
      </c>
      <c r="BP31" s="57">
        <v>0.3</v>
      </c>
      <c r="BQ31" s="60">
        <v>19</v>
      </c>
      <c r="BR31" s="57">
        <v>0.3</v>
      </c>
      <c r="BS31" s="57">
        <v>0.3</v>
      </c>
      <c r="BT31" s="57">
        <v>0.6</v>
      </c>
      <c r="BU31" s="60">
        <v>9</v>
      </c>
    </row>
    <row r="32" spans="1:73">
      <c r="A32" s="46" t="s">
        <v>98</v>
      </c>
      <c r="B32" s="46" t="s">
        <v>99</v>
      </c>
      <c r="C32" s="46" t="s">
        <v>25</v>
      </c>
      <c r="D32" s="46" t="s">
        <v>50</v>
      </c>
      <c r="E32" s="46" t="s">
        <v>51</v>
      </c>
      <c r="F32" s="46" t="s">
        <v>35</v>
      </c>
      <c r="G32" s="43">
        <v>36.4</v>
      </c>
      <c r="H32" s="42">
        <v>1</v>
      </c>
      <c r="I32" s="64" t="s">
        <v>36</v>
      </c>
      <c r="J32" s="57">
        <v>15</v>
      </c>
      <c r="K32" s="64" t="s">
        <v>52</v>
      </c>
      <c r="L32" s="57">
        <v>0</v>
      </c>
      <c r="M32" s="43">
        <v>9.5</v>
      </c>
      <c r="N32" s="57">
        <v>0</v>
      </c>
      <c r="O32" s="57">
        <v>0</v>
      </c>
      <c r="P32" s="57">
        <v>0</v>
      </c>
      <c r="Q32" s="57">
        <v>0</v>
      </c>
      <c r="R32" s="57">
        <v>0</v>
      </c>
      <c r="S32" s="59"/>
      <c r="T32" s="59"/>
      <c r="U32" s="59"/>
      <c r="V32" s="59"/>
      <c r="W32" s="59"/>
      <c r="X32" s="57">
        <v>0</v>
      </c>
      <c r="Y32" s="60">
        <v>23</v>
      </c>
      <c r="Z32" s="57">
        <v>0.4</v>
      </c>
      <c r="AA32" s="57">
        <v>1</v>
      </c>
      <c r="AB32" s="59"/>
      <c r="AC32" s="59"/>
      <c r="AD32" s="59"/>
      <c r="AE32" s="59"/>
      <c r="AF32" s="57">
        <v>1.4</v>
      </c>
      <c r="AG32" s="60">
        <v>1</v>
      </c>
      <c r="AH32" s="57">
        <v>0.3</v>
      </c>
      <c r="AI32" s="59">
        <v>0</v>
      </c>
      <c r="AJ32" s="57">
        <v>0.3</v>
      </c>
      <c r="AK32" s="60">
        <v>1</v>
      </c>
      <c r="AL32" s="57">
        <v>0</v>
      </c>
      <c r="AM32" s="57">
        <v>1</v>
      </c>
      <c r="AN32" s="57">
        <v>1.8</v>
      </c>
      <c r="AO32" s="57">
        <v>2.4</v>
      </c>
      <c r="AP32" s="57">
        <v>0.2</v>
      </c>
      <c r="AQ32" s="59"/>
      <c r="AR32" s="59"/>
      <c r="AS32" s="59"/>
      <c r="AT32" s="59"/>
      <c r="AU32" s="57">
        <v>5.4</v>
      </c>
      <c r="AV32" s="60">
        <v>1</v>
      </c>
      <c r="AW32" s="57">
        <v>0.4</v>
      </c>
      <c r="AX32" s="57">
        <v>0.1</v>
      </c>
      <c r="AY32" s="57">
        <v>0.2</v>
      </c>
      <c r="AZ32" s="57">
        <v>0</v>
      </c>
      <c r="BA32" s="57">
        <v>0.2</v>
      </c>
      <c r="BB32" s="57">
        <v>0.9</v>
      </c>
      <c r="BC32" s="60">
        <v>21</v>
      </c>
      <c r="BD32" s="57">
        <v>0.2</v>
      </c>
      <c r="BE32" s="57">
        <v>0.3</v>
      </c>
      <c r="BF32" s="57">
        <v>0.5</v>
      </c>
      <c r="BG32" s="60">
        <v>20</v>
      </c>
      <c r="BH32" s="57">
        <v>0.5</v>
      </c>
      <c r="BI32" s="57">
        <v>0.3</v>
      </c>
      <c r="BJ32" s="57">
        <v>0.8</v>
      </c>
      <c r="BK32" s="60">
        <v>7</v>
      </c>
      <c r="BL32" s="57">
        <v>0</v>
      </c>
      <c r="BM32" s="57">
        <v>0.4</v>
      </c>
      <c r="BN32" s="57">
        <v>0.1</v>
      </c>
      <c r="BO32" s="57">
        <v>0.1</v>
      </c>
      <c r="BP32" s="57">
        <v>0.6</v>
      </c>
      <c r="BQ32" s="60">
        <v>8</v>
      </c>
      <c r="BR32" s="57">
        <v>1</v>
      </c>
      <c r="BS32" s="57">
        <v>0.9</v>
      </c>
      <c r="BT32" s="57">
        <v>1.9</v>
      </c>
      <c r="BU32" s="60">
        <v>1</v>
      </c>
    </row>
    <row r="33" spans="1:73">
      <c r="A33" s="46" t="s">
        <v>100</v>
      </c>
      <c r="B33" s="47" t="s">
        <v>101</v>
      </c>
      <c r="C33" s="46" t="s">
        <v>25</v>
      </c>
      <c r="D33" s="46" t="s">
        <v>64</v>
      </c>
      <c r="E33" s="46" t="s">
        <v>27</v>
      </c>
      <c r="F33" s="46" t="s">
        <v>35</v>
      </c>
      <c r="G33" s="43">
        <v>24.7</v>
      </c>
      <c r="H33" s="42">
        <v>10</v>
      </c>
      <c r="I33" s="64" t="s">
        <v>57</v>
      </c>
      <c r="J33" s="57">
        <v>10</v>
      </c>
      <c r="K33" s="64" t="s">
        <v>52</v>
      </c>
      <c r="L33" s="57">
        <v>0</v>
      </c>
      <c r="M33" s="43">
        <v>6.3</v>
      </c>
      <c r="N33" s="57">
        <v>0.1</v>
      </c>
      <c r="O33" s="57">
        <v>0</v>
      </c>
      <c r="P33" s="57">
        <v>0</v>
      </c>
      <c r="Q33" s="57">
        <v>0.3</v>
      </c>
      <c r="R33" s="57">
        <v>0.4</v>
      </c>
      <c r="S33" s="59"/>
      <c r="T33" s="59"/>
      <c r="U33" s="59"/>
      <c r="V33" s="59"/>
      <c r="W33" s="59"/>
      <c r="X33" s="57">
        <v>0.8</v>
      </c>
      <c r="Y33" s="60">
        <v>10</v>
      </c>
      <c r="Z33" s="57">
        <v>0.4</v>
      </c>
      <c r="AA33" s="57">
        <v>0</v>
      </c>
      <c r="AB33" s="59"/>
      <c r="AC33" s="59"/>
      <c r="AD33" s="59"/>
      <c r="AE33" s="59"/>
      <c r="AF33" s="57">
        <v>0.4</v>
      </c>
      <c r="AG33" s="60">
        <v>13</v>
      </c>
      <c r="AH33" s="57">
        <v>0</v>
      </c>
      <c r="AI33" s="59">
        <v>0</v>
      </c>
      <c r="AJ33" s="57">
        <v>0</v>
      </c>
      <c r="AK33" s="60">
        <v>8</v>
      </c>
      <c r="AL33" s="57">
        <v>0</v>
      </c>
      <c r="AM33" s="57">
        <v>0.2</v>
      </c>
      <c r="AN33" s="57">
        <v>0</v>
      </c>
      <c r="AO33" s="57">
        <v>0</v>
      </c>
      <c r="AP33" s="57">
        <v>0</v>
      </c>
      <c r="AQ33" s="59"/>
      <c r="AR33" s="59"/>
      <c r="AS33" s="59"/>
      <c r="AT33" s="59"/>
      <c r="AU33" s="57">
        <v>0.2</v>
      </c>
      <c r="AV33" s="60">
        <v>18</v>
      </c>
      <c r="AW33" s="57">
        <v>0.4</v>
      </c>
      <c r="AX33" s="57">
        <v>0.1</v>
      </c>
      <c r="AY33" s="57">
        <v>0.6</v>
      </c>
      <c r="AZ33" s="57">
        <v>0</v>
      </c>
      <c r="BA33" s="57">
        <v>0.5</v>
      </c>
      <c r="BB33" s="57">
        <v>1.6</v>
      </c>
      <c r="BC33" s="60">
        <v>10</v>
      </c>
      <c r="BD33" s="57">
        <v>0.4</v>
      </c>
      <c r="BE33" s="57">
        <v>0.4</v>
      </c>
      <c r="BF33" s="57">
        <v>0.8</v>
      </c>
      <c r="BG33" s="60">
        <v>3</v>
      </c>
      <c r="BH33" s="57">
        <v>0.9</v>
      </c>
      <c r="BI33" s="57">
        <v>0.6</v>
      </c>
      <c r="BJ33" s="57">
        <v>1.5</v>
      </c>
      <c r="BK33" s="60">
        <v>1</v>
      </c>
      <c r="BL33" s="57">
        <v>0.2</v>
      </c>
      <c r="BM33" s="57">
        <v>0.4</v>
      </c>
      <c r="BN33" s="57">
        <v>0.2</v>
      </c>
      <c r="BO33" s="57">
        <v>0.1</v>
      </c>
      <c r="BP33" s="57">
        <v>0.9</v>
      </c>
      <c r="BQ33" s="60">
        <v>2</v>
      </c>
      <c r="BR33" s="57">
        <v>0</v>
      </c>
      <c r="BS33" s="57">
        <v>0.3</v>
      </c>
      <c r="BT33" s="57">
        <v>0.3</v>
      </c>
      <c r="BU33" s="60">
        <v>20</v>
      </c>
    </row>
    <row r="34" spans="1:73">
      <c r="A34" s="46" t="s">
        <v>102</v>
      </c>
      <c r="B34" s="46" t="s">
        <v>103</v>
      </c>
      <c r="C34" s="46" t="s">
        <v>25</v>
      </c>
      <c r="D34" s="46" t="s">
        <v>33</v>
      </c>
      <c r="E34" s="46" t="s">
        <v>34</v>
      </c>
      <c r="F34" s="46" t="s">
        <v>35</v>
      </c>
      <c r="G34" s="43">
        <v>32</v>
      </c>
      <c r="H34" s="42">
        <v>6</v>
      </c>
      <c r="I34" s="64" t="s">
        <v>36</v>
      </c>
      <c r="J34" s="57">
        <v>15</v>
      </c>
      <c r="K34" s="64" t="s">
        <v>52</v>
      </c>
      <c r="L34" s="57">
        <v>0</v>
      </c>
      <c r="M34" s="43">
        <v>6.4</v>
      </c>
      <c r="N34" s="57">
        <v>0.1</v>
      </c>
      <c r="O34" s="57">
        <v>0</v>
      </c>
      <c r="P34" s="57">
        <v>0</v>
      </c>
      <c r="Q34" s="57">
        <v>0.3</v>
      </c>
      <c r="R34" s="57">
        <v>0.4</v>
      </c>
      <c r="S34" s="59"/>
      <c r="T34" s="59"/>
      <c r="U34" s="59"/>
      <c r="V34" s="59"/>
      <c r="W34" s="59"/>
      <c r="X34" s="57">
        <v>0.8</v>
      </c>
      <c r="Y34" s="60">
        <v>8</v>
      </c>
      <c r="Z34" s="57">
        <v>0.3</v>
      </c>
      <c r="AA34" s="57">
        <v>0.3</v>
      </c>
      <c r="AB34" s="59"/>
      <c r="AC34" s="59"/>
      <c r="AD34" s="59"/>
      <c r="AE34" s="59"/>
      <c r="AF34" s="57">
        <v>0.6</v>
      </c>
      <c r="AG34" s="60">
        <v>5</v>
      </c>
      <c r="AH34" s="57">
        <v>0.1</v>
      </c>
      <c r="AI34" s="59">
        <v>0</v>
      </c>
      <c r="AJ34" s="57">
        <v>0.1</v>
      </c>
      <c r="AK34" s="60">
        <v>3</v>
      </c>
      <c r="AL34" s="57">
        <v>0</v>
      </c>
      <c r="AM34" s="57">
        <v>0</v>
      </c>
      <c r="AN34" s="57">
        <v>0</v>
      </c>
      <c r="AO34" s="57">
        <v>1</v>
      </c>
      <c r="AP34" s="57">
        <v>0</v>
      </c>
      <c r="AQ34" s="59"/>
      <c r="AR34" s="59"/>
      <c r="AS34" s="59"/>
      <c r="AT34" s="59"/>
      <c r="AU34" s="57">
        <v>1</v>
      </c>
      <c r="AV34" s="60">
        <v>10</v>
      </c>
      <c r="AW34" s="57">
        <v>0.4</v>
      </c>
      <c r="AX34" s="57">
        <v>0</v>
      </c>
      <c r="AY34" s="57">
        <v>0.5</v>
      </c>
      <c r="AZ34" s="57">
        <v>0.1</v>
      </c>
      <c r="BA34" s="57">
        <v>0.3</v>
      </c>
      <c r="BB34" s="57">
        <v>1.3</v>
      </c>
      <c r="BC34" s="60">
        <v>14</v>
      </c>
      <c r="BD34" s="57">
        <v>0.3</v>
      </c>
      <c r="BE34" s="57">
        <v>0.1</v>
      </c>
      <c r="BF34" s="57">
        <v>0.4</v>
      </c>
      <c r="BG34" s="60">
        <v>22</v>
      </c>
      <c r="BH34" s="57">
        <v>0</v>
      </c>
      <c r="BI34" s="57">
        <v>0.8</v>
      </c>
      <c r="BJ34" s="57">
        <v>0.8</v>
      </c>
      <c r="BK34" s="60">
        <v>6</v>
      </c>
      <c r="BL34" s="57">
        <v>0.2</v>
      </c>
      <c r="BM34" s="57">
        <v>0</v>
      </c>
      <c r="BN34" s="57">
        <v>0.2</v>
      </c>
      <c r="BO34" s="57">
        <v>0.1</v>
      </c>
      <c r="BP34" s="57">
        <v>0.5</v>
      </c>
      <c r="BQ34" s="60">
        <v>12</v>
      </c>
      <c r="BR34" s="57">
        <v>0.3</v>
      </c>
      <c r="BS34" s="57">
        <v>0.7</v>
      </c>
      <c r="BT34" s="57">
        <v>1</v>
      </c>
      <c r="BU34" s="60">
        <v>2</v>
      </c>
    </row>
    <row r="35" spans="1:73">
      <c r="A35" s="46" t="s">
        <v>105</v>
      </c>
      <c r="B35" s="46" t="s">
        <v>106</v>
      </c>
      <c r="C35" s="46" t="s">
        <v>107</v>
      </c>
      <c r="D35" s="46" t="s">
        <v>86</v>
      </c>
      <c r="E35" s="46" t="s">
        <v>34</v>
      </c>
      <c r="F35" s="46" t="s">
        <v>35</v>
      </c>
      <c r="G35" s="43">
        <v>36.6</v>
      </c>
      <c r="H35" s="42">
        <v>2</v>
      </c>
      <c r="I35" s="65" t="s">
        <v>36</v>
      </c>
      <c r="J35" s="57">
        <v>15</v>
      </c>
      <c r="K35" s="65" t="s">
        <v>52</v>
      </c>
      <c r="L35" s="57">
        <v>0</v>
      </c>
      <c r="M35" s="43">
        <v>9.6</v>
      </c>
      <c r="N35" s="59"/>
      <c r="O35" s="59"/>
      <c r="P35" s="59"/>
      <c r="Q35" s="59"/>
      <c r="R35" s="59"/>
      <c r="S35" s="57">
        <v>0</v>
      </c>
      <c r="T35" s="57">
        <v>0</v>
      </c>
      <c r="U35" s="57">
        <v>1</v>
      </c>
      <c r="V35" s="57">
        <v>0</v>
      </c>
      <c r="W35" s="57">
        <v>0.2</v>
      </c>
      <c r="X35" s="57">
        <v>1</v>
      </c>
      <c r="Y35" s="60">
        <v>3</v>
      </c>
      <c r="Z35" s="59"/>
      <c r="AA35" s="59"/>
      <c r="AB35" s="57">
        <v>0.4</v>
      </c>
      <c r="AC35" s="57">
        <v>1.1000000000000001</v>
      </c>
      <c r="AD35" s="57">
        <v>0</v>
      </c>
      <c r="AE35" s="57">
        <v>0</v>
      </c>
      <c r="AF35" s="57">
        <v>1.5</v>
      </c>
      <c r="AG35" s="60">
        <v>2</v>
      </c>
      <c r="AH35" s="57">
        <v>0</v>
      </c>
      <c r="AI35" s="57">
        <v>0</v>
      </c>
      <c r="AJ35" s="57">
        <v>0</v>
      </c>
      <c r="AK35" s="60">
        <v>4</v>
      </c>
      <c r="AL35" s="59"/>
      <c r="AM35" s="59"/>
      <c r="AN35" s="59"/>
      <c r="AO35" s="59"/>
      <c r="AP35" s="59"/>
      <c r="AQ35" s="57">
        <v>0.3</v>
      </c>
      <c r="AR35" s="57">
        <v>1.2</v>
      </c>
      <c r="AS35" s="57">
        <v>0</v>
      </c>
      <c r="AT35" s="57">
        <v>0</v>
      </c>
      <c r="AU35" s="57">
        <v>1.5</v>
      </c>
      <c r="AV35" s="60">
        <v>2</v>
      </c>
      <c r="AW35" s="57">
        <v>0.6</v>
      </c>
      <c r="AX35" s="57">
        <v>0.6</v>
      </c>
      <c r="AY35" s="57">
        <v>0.4</v>
      </c>
      <c r="AZ35" s="57">
        <v>0.1</v>
      </c>
      <c r="BA35" s="57">
        <v>0.2</v>
      </c>
      <c r="BB35" s="57">
        <v>1.9</v>
      </c>
      <c r="BC35" s="60">
        <v>1</v>
      </c>
      <c r="BD35" s="57">
        <v>0.4</v>
      </c>
      <c r="BE35" s="57">
        <v>0.4</v>
      </c>
      <c r="BF35" s="57">
        <v>0.8</v>
      </c>
      <c r="BG35" s="60">
        <v>7</v>
      </c>
      <c r="BH35" s="57">
        <v>0.8</v>
      </c>
      <c r="BI35" s="57">
        <v>1</v>
      </c>
      <c r="BJ35" s="57">
        <v>1.8</v>
      </c>
      <c r="BK35" s="60">
        <v>1</v>
      </c>
      <c r="BL35" s="57">
        <v>0.1</v>
      </c>
      <c r="BM35" s="57">
        <v>0.4</v>
      </c>
      <c r="BN35" s="57">
        <v>0.1</v>
      </c>
      <c r="BO35" s="57">
        <v>0.1</v>
      </c>
      <c r="BP35" s="57">
        <v>0.7</v>
      </c>
      <c r="BQ35" s="60">
        <v>2</v>
      </c>
      <c r="BR35" s="57">
        <v>0</v>
      </c>
      <c r="BS35" s="57">
        <v>0.2</v>
      </c>
      <c r="BT35" s="57">
        <v>0.2</v>
      </c>
      <c r="BU35" s="60">
        <v>10</v>
      </c>
    </row>
    <row r="36" spans="1:73">
      <c r="A36" s="46" t="s">
        <v>108</v>
      </c>
      <c r="B36" s="46" t="s">
        <v>109</v>
      </c>
      <c r="C36" s="46" t="s">
        <v>107</v>
      </c>
      <c r="D36" s="46" t="s">
        <v>86</v>
      </c>
      <c r="E36" s="46" t="s">
        <v>34</v>
      </c>
      <c r="F36" s="46" t="s">
        <v>35</v>
      </c>
      <c r="G36" s="43">
        <v>38.6</v>
      </c>
      <c r="H36" s="42">
        <v>1</v>
      </c>
      <c r="I36" s="65" t="s">
        <v>36</v>
      </c>
      <c r="J36" s="57">
        <v>15</v>
      </c>
      <c r="K36" s="65" t="s">
        <v>52</v>
      </c>
      <c r="L36" s="57">
        <v>0</v>
      </c>
      <c r="M36" s="43">
        <v>11.9</v>
      </c>
      <c r="N36" s="59"/>
      <c r="O36" s="59"/>
      <c r="P36" s="59"/>
      <c r="Q36" s="59"/>
      <c r="R36" s="59"/>
      <c r="S36" s="57">
        <v>0</v>
      </c>
      <c r="T36" s="57">
        <v>0</v>
      </c>
      <c r="U36" s="57">
        <v>2</v>
      </c>
      <c r="V36" s="57">
        <v>0.2</v>
      </c>
      <c r="W36" s="57">
        <v>0.2</v>
      </c>
      <c r="X36" s="57">
        <v>2.2000000000000002</v>
      </c>
      <c r="Y36" s="60">
        <v>1</v>
      </c>
      <c r="Z36" s="59"/>
      <c r="AA36" s="59"/>
      <c r="AB36" s="57">
        <v>0.4</v>
      </c>
      <c r="AC36" s="57">
        <v>1.1000000000000001</v>
      </c>
      <c r="AD36" s="57">
        <v>1.1000000000000001</v>
      </c>
      <c r="AE36" s="57">
        <v>0</v>
      </c>
      <c r="AF36" s="57">
        <v>2.6</v>
      </c>
      <c r="AG36" s="60">
        <v>1</v>
      </c>
      <c r="AH36" s="57">
        <v>0.1</v>
      </c>
      <c r="AI36" s="57">
        <v>0</v>
      </c>
      <c r="AJ36" s="57">
        <v>0.1</v>
      </c>
      <c r="AK36" s="60">
        <v>2</v>
      </c>
      <c r="AL36" s="59"/>
      <c r="AM36" s="59"/>
      <c r="AN36" s="59"/>
      <c r="AO36" s="59"/>
      <c r="AP36" s="59"/>
      <c r="AQ36" s="57">
        <v>0.9</v>
      </c>
      <c r="AR36" s="57">
        <v>1.1000000000000001</v>
      </c>
      <c r="AS36" s="57">
        <v>0</v>
      </c>
      <c r="AT36" s="57">
        <v>0</v>
      </c>
      <c r="AU36" s="57">
        <v>2</v>
      </c>
      <c r="AV36" s="60">
        <v>1</v>
      </c>
      <c r="AW36" s="57">
        <v>0.6</v>
      </c>
      <c r="AX36" s="57">
        <v>0.3</v>
      </c>
      <c r="AY36" s="57">
        <v>0.3</v>
      </c>
      <c r="AZ36" s="57">
        <v>0.1</v>
      </c>
      <c r="BA36" s="57">
        <v>0.2</v>
      </c>
      <c r="BB36" s="57">
        <v>1.5</v>
      </c>
      <c r="BC36" s="60">
        <v>2</v>
      </c>
      <c r="BD36" s="57">
        <v>0.7</v>
      </c>
      <c r="BE36" s="57">
        <v>0.6</v>
      </c>
      <c r="BF36" s="57">
        <v>1.3</v>
      </c>
      <c r="BG36" s="60">
        <v>1</v>
      </c>
      <c r="BH36" s="57">
        <v>0.4</v>
      </c>
      <c r="BI36" s="57">
        <v>0.5</v>
      </c>
      <c r="BJ36" s="57">
        <v>0.9</v>
      </c>
      <c r="BK36" s="60">
        <v>6</v>
      </c>
      <c r="BL36" s="57">
        <v>0.1</v>
      </c>
      <c r="BM36" s="57">
        <v>0.4</v>
      </c>
      <c r="BN36" s="57">
        <v>0.1</v>
      </c>
      <c r="BO36" s="57">
        <v>0.2</v>
      </c>
      <c r="BP36" s="57">
        <v>0.8</v>
      </c>
      <c r="BQ36" s="60">
        <v>1</v>
      </c>
      <c r="BR36" s="57">
        <v>0.5</v>
      </c>
      <c r="BS36" s="57">
        <v>0.3</v>
      </c>
      <c r="BT36" s="57">
        <v>0.8</v>
      </c>
      <c r="BU36" s="60">
        <v>1</v>
      </c>
    </row>
    <row r="37" spans="1:73">
      <c r="A37" s="46" t="s">
        <v>110</v>
      </c>
      <c r="B37" s="46" t="s">
        <v>111</v>
      </c>
      <c r="C37" s="46" t="s">
        <v>107</v>
      </c>
      <c r="D37" s="46" t="s">
        <v>50</v>
      </c>
      <c r="E37" s="46" t="s">
        <v>51</v>
      </c>
      <c r="F37" s="46" t="s">
        <v>35</v>
      </c>
      <c r="G37" s="43">
        <v>14.9</v>
      </c>
      <c r="H37" s="42">
        <v>8</v>
      </c>
      <c r="I37" s="65" t="s">
        <v>29</v>
      </c>
      <c r="J37" s="57">
        <v>5</v>
      </c>
      <c r="K37" s="65" t="s">
        <v>30</v>
      </c>
      <c r="L37" s="57">
        <v>-1</v>
      </c>
      <c r="M37" s="43">
        <v>5.5</v>
      </c>
      <c r="N37" s="59"/>
      <c r="O37" s="59"/>
      <c r="P37" s="59"/>
      <c r="Q37" s="59"/>
      <c r="R37" s="59"/>
      <c r="S37" s="57">
        <v>0</v>
      </c>
      <c r="T37" s="57">
        <v>0</v>
      </c>
      <c r="U37" s="57">
        <v>0</v>
      </c>
      <c r="V37" s="57">
        <v>0</v>
      </c>
      <c r="W37" s="57">
        <v>0.2</v>
      </c>
      <c r="X37" s="57">
        <v>0</v>
      </c>
      <c r="Y37" s="60">
        <v>7</v>
      </c>
      <c r="Z37" s="59"/>
      <c r="AA37" s="59"/>
      <c r="AB37" s="57">
        <v>0.1</v>
      </c>
      <c r="AC37" s="57">
        <v>0</v>
      </c>
      <c r="AD37" s="57">
        <v>0</v>
      </c>
      <c r="AE37" s="57">
        <v>0</v>
      </c>
      <c r="AF37" s="57">
        <v>0.1</v>
      </c>
      <c r="AG37" s="60">
        <v>4</v>
      </c>
      <c r="AH37" s="57">
        <v>0.4</v>
      </c>
      <c r="AI37" s="57">
        <v>0</v>
      </c>
      <c r="AJ37" s="57">
        <v>0.4</v>
      </c>
      <c r="AK37" s="60">
        <v>1</v>
      </c>
      <c r="AL37" s="59"/>
      <c r="AM37" s="59"/>
      <c r="AN37" s="59"/>
      <c r="AO37" s="59"/>
      <c r="AP37" s="59"/>
      <c r="AQ37" s="57">
        <v>0.2</v>
      </c>
      <c r="AR37" s="57">
        <v>0</v>
      </c>
      <c r="AS37" s="57">
        <v>0</v>
      </c>
      <c r="AT37" s="57">
        <v>0</v>
      </c>
      <c r="AU37" s="57">
        <v>0.2</v>
      </c>
      <c r="AV37" s="60">
        <v>9</v>
      </c>
      <c r="AW37" s="57">
        <v>0.5</v>
      </c>
      <c r="AX37" s="57">
        <v>0.2</v>
      </c>
      <c r="AY37" s="57">
        <v>0.2</v>
      </c>
      <c r="AZ37" s="57">
        <v>0.2</v>
      </c>
      <c r="BA37" s="57">
        <v>0.1</v>
      </c>
      <c r="BB37" s="57">
        <v>1.2</v>
      </c>
      <c r="BC37" s="60">
        <v>8</v>
      </c>
      <c r="BD37" s="57">
        <v>0.4</v>
      </c>
      <c r="BE37" s="57">
        <v>0.4</v>
      </c>
      <c r="BF37" s="57">
        <v>0.8</v>
      </c>
      <c r="BG37" s="60">
        <v>6</v>
      </c>
      <c r="BH37" s="57">
        <v>0.7</v>
      </c>
      <c r="BI37" s="57">
        <v>0.8</v>
      </c>
      <c r="BJ37" s="57">
        <v>1.5</v>
      </c>
      <c r="BK37" s="60">
        <v>2</v>
      </c>
      <c r="BL37" s="57">
        <v>0.2</v>
      </c>
      <c r="BM37" s="57">
        <v>0.2</v>
      </c>
      <c r="BN37" s="57">
        <v>0.1</v>
      </c>
      <c r="BO37" s="57">
        <v>0.1</v>
      </c>
      <c r="BP37" s="57">
        <v>0.6</v>
      </c>
      <c r="BQ37" s="60">
        <v>5</v>
      </c>
      <c r="BR37" s="57">
        <v>0.4</v>
      </c>
      <c r="BS37" s="57">
        <v>0.3</v>
      </c>
      <c r="BT37" s="57">
        <v>0.7</v>
      </c>
      <c r="BU37" s="60">
        <v>3</v>
      </c>
    </row>
    <row r="38" spans="1:73">
      <c r="A38" s="46" t="s">
        <v>112</v>
      </c>
      <c r="B38" s="46" t="s">
        <v>113</v>
      </c>
      <c r="C38" s="46" t="s">
        <v>107</v>
      </c>
      <c r="D38" s="46" t="s">
        <v>26</v>
      </c>
      <c r="E38" s="46" t="s">
        <v>27</v>
      </c>
      <c r="F38" s="46" t="s">
        <v>28</v>
      </c>
      <c r="G38" s="43">
        <v>0.2</v>
      </c>
      <c r="H38" s="42">
        <v>13</v>
      </c>
      <c r="I38" s="65" t="s">
        <v>41</v>
      </c>
      <c r="J38" s="57">
        <v>0</v>
      </c>
      <c r="K38" s="65" t="s">
        <v>30</v>
      </c>
      <c r="L38" s="57">
        <v>-1</v>
      </c>
      <c r="M38" s="43">
        <v>0.2</v>
      </c>
      <c r="N38" s="59"/>
      <c r="O38" s="59"/>
      <c r="P38" s="59"/>
      <c r="Q38" s="59"/>
      <c r="R38" s="59"/>
      <c r="S38" s="57">
        <v>0</v>
      </c>
      <c r="T38" s="57">
        <v>0</v>
      </c>
      <c r="U38" s="57">
        <v>0</v>
      </c>
      <c r="V38" s="57">
        <v>0</v>
      </c>
      <c r="W38" s="57">
        <v>0</v>
      </c>
      <c r="X38" s="57">
        <v>0</v>
      </c>
      <c r="Y38" s="60">
        <v>12</v>
      </c>
      <c r="Z38" s="59"/>
      <c r="AA38" s="59"/>
      <c r="AB38" s="57">
        <v>0</v>
      </c>
      <c r="AC38" s="57">
        <v>0</v>
      </c>
      <c r="AD38" s="57">
        <v>0</v>
      </c>
      <c r="AE38" s="57">
        <v>0</v>
      </c>
      <c r="AF38" s="57">
        <v>0</v>
      </c>
      <c r="AG38" s="60">
        <v>5</v>
      </c>
      <c r="AH38" s="57">
        <v>0</v>
      </c>
      <c r="AI38" s="57">
        <v>0</v>
      </c>
      <c r="AJ38" s="57">
        <v>0</v>
      </c>
      <c r="AK38" s="60">
        <v>4</v>
      </c>
      <c r="AL38" s="59"/>
      <c r="AM38" s="59"/>
      <c r="AN38" s="59"/>
      <c r="AO38" s="59"/>
      <c r="AP38" s="59"/>
      <c r="AQ38" s="57">
        <v>0</v>
      </c>
      <c r="AR38" s="57">
        <v>0</v>
      </c>
      <c r="AS38" s="57">
        <v>0</v>
      </c>
      <c r="AT38" s="57">
        <v>0</v>
      </c>
      <c r="AU38" s="57">
        <v>0</v>
      </c>
      <c r="AV38" s="60">
        <v>10</v>
      </c>
      <c r="AW38" s="57">
        <v>0</v>
      </c>
      <c r="AX38" s="57">
        <v>0</v>
      </c>
      <c r="AY38" s="57">
        <v>0</v>
      </c>
      <c r="AZ38" s="57">
        <v>0</v>
      </c>
      <c r="BA38" s="57">
        <v>0</v>
      </c>
      <c r="BB38" s="57">
        <v>0</v>
      </c>
      <c r="BC38" s="60">
        <v>13</v>
      </c>
      <c r="BD38" s="57">
        <v>0</v>
      </c>
      <c r="BE38" s="57">
        <v>0</v>
      </c>
      <c r="BF38" s="57">
        <v>0</v>
      </c>
      <c r="BG38" s="60">
        <v>13</v>
      </c>
      <c r="BH38" s="57">
        <v>0</v>
      </c>
      <c r="BI38" s="57">
        <v>0</v>
      </c>
      <c r="BJ38" s="57">
        <v>0</v>
      </c>
      <c r="BK38" s="60">
        <v>13</v>
      </c>
      <c r="BL38" s="57">
        <v>0</v>
      </c>
      <c r="BM38" s="57">
        <v>0</v>
      </c>
      <c r="BN38" s="57">
        <v>0</v>
      </c>
      <c r="BO38" s="57">
        <v>0</v>
      </c>
      <c r="BP38" s="57">
        <v>0</v>
      </c>
      <c r="BQ38" s="60">
        <v>13</v>
      </c>
      <c r="BR38" s="57">
        <v>0</v>
      </c>
      <c r="BS38" s="57">
        <v>0.2</v>
      </c>
      <c r="BT38" s="57">
        <v>0.2</v>
      </c>
      <c r="BU38" s="60">
        <v>10</v>
      </c>
    </row>
    <row r="39" spans="1:73">
      <c r="A39" s="46" t="s">
        <v>114</v>
      </c>
      <c r="B39" s="46" t="s">
        <v>115</v>
      </c>
      <c r="C39" s="46" t="s">
        <v>107</v>
      </c>
      <c r="D39" s="46" t="s">
        <v>26</v>
      </c>
      <c r="E39" s="46" t="s">
        <v>27</v>
      </c>
      <c r="F39" s="46" t="s">
        <v>28</v>
      </c>
      <c r="G39" s="43">
        <v>0.2</v>
      </c>
      <c r="H39" s="42">
        <v>13</v>
      </c>
      <c r="I39" s="65" t="s">
        <v>41</v>
      </c>
      <c r="J39" s="57">
        <v>0</v>
      </c>
      <c r="K39" s="65" t="s">
        <v>30</v>
      </c>
      <c r="L39" s="57">
        <v>-1</v>
      </c>
      <c r="M39" s="43">
        <v>0.2</v>
      </c>
      <c r="N39" s="59"/>
      <c r="O39" s="59"/>
      <c r="P39" s="59"/>
      <c r="Q39" s="59"/>
      <c r="R39" s="59"/>
      <c r="S39" s="57">
        <v>0</v>
      </c>
      <c r="T39" s="57">
        <v>0</v>
      </c>
      <c r="U39" s="57">
        <v>0</v>
      </c>
      <c r="V39" s="57">
        <v>0</v>
      </c>
      <c r="W39" s="57">
        <v>0</v>
      </c>
      <c r="X39" s="57">
        <v>0</v>
      </c>
      <c r="Y39" s="60">
        <v>12</v>
      </c>
      <c r="Z39" s="59"/>
      <c r="AA39" s="59"/>
      <c r="AB39" s="57">
        <v>0</v>
      </c>
      <c r="AC39" s="57">
        <v>0</v>
      </c>
      <c r="AD39" s="57">
        <v>0</v>
      </c>
      <c r="AE39" s="57">
        <v>0</v>
      </c>
      <c r="AF39" s="57">
        <v>0</v>
      </c>
      <c r="AG39" s="60">
        <v>5</v>
      </c>
      <c r="AH39" s="57">
        <v>0</v>
      </c>
      <c r="AI39" s="57">
        <v>0</v>
      </c>
      <c r="AJ39" s="57">
        <v>0</v>
      </c>
      <c r="AK39" s="60">
        <v>4</v>
      </c>
      <c r="AL39" s="59"/>
      <c r="AM39" s="59"/>
      <c r="AN39" s="59"/>
      <c r="AO39" s="59"/>
      <c r="AP39" s="59"/>
      <c r="AQ39" s="57">
        <v>0</v>
      </c>
      <c r="AR39" s="57">
        <v>0</v>
      </c>
      <c r="AS39" s="57">
        <v>0</v>
      </c>
      <c r="AT39" s="57">
        <v>0</v>
      </c>
      <c r="AU39" s="57">
        <v>0</v>
      </c>
      <c r="AV39" s="60">
        <v>10</v>
      </c>
      <c r="AW39" s="57">
        <v>0</v>
      </c>
      <c r="AX39" s="57">
        <v>0</v>
      </c>
      <c r="AY39" s="57">
        <v>0</v>
      </c>
      <c r="AZ39" s="57">
        <v>0</v>
      </c>
      <c r="BA39" s="57">
        <v>0</v>
      </c>
      <c r="BB39" s="57">
        <v>0</v>
      </c>
      <c r="BC39" s="60">
        <v>13</v>
      </c>
      <c r="BD39" s="57">
        <v>0</v>
      </c>
      <c r="BE39" s="57">
        <v>0</v>
      </c>
      <c r="BF39" s="57">
        <v>0</v>
      </c>
      <c r="BG39" s="60">
        <v>13</v>
      </c>
      <c r="BH39" s="57">
        <v>0</v>
      </c>
      <c r="BI39" s="57">
        <v>0</v>
      </c>
      <c r="BJ39" s="57">
        <v>0</v>
      </c>
      <c r="BK39" s="60">
        <v>13</v>
      </c>
      <c r="BL39" s="57">
        <v>0</v>
      </c>
      <c r="BM39" s="57">
        <v>0</v>
      </c>
      <c r="BN39" s="57">
        <v>0</v>
      </c>
      <c r="BO39" s="57">
        <v>0</v>
      </c>
      <c r="BP39" s="57">
        <v>0</v>
      </c>
      <c r="BQ39" s="60">
        <v>13</v>
      </c>
      <c r="BR39" s="57">
        <v>0</v>
      </c>
      <c r="BS39" s="57">
        <v>0.2</v>
      </c>
      <c r="BT39" s="57">
        <v>0.2</v>
      </c>
      <c r="BU39" s="60">
        <v>10</v>
      </c>
    </row>
    <row r="40" spans="1:73">
      <c r="A40" s="46" t="s">
        <v>116</v>
      </c>
      <c r="B40" s="46" t="s">
        <v>117</v>
      </c>
      <c r="C40" s="46" t="s">
        <v>107</v>
      </c>
      <c r="D40" s="46" t="s">
        <v>26</v>
      </c>
      <c r="E40" s="46" t="s">
        <v>27</v>
      </c>
      <c r="F40" s="46" t="s">
        <v>35</v>
      </c>
      <c r="G40" s="43">
        <v>2.2999999999999998</v>
      </c>
      <c r="H40" s="42">
        <v>12</v>
      </c>
      <c r="I40" s="65" t="s">
        <v>41</v>
      </c>
      <c r="J40" s="57">
        <v>0</v>
      </c>
      <c r="K40" s="65" t="s">
        <v>30</v>
      </c>
      <c r="L40" s="57">
        <v>-1</v>
      </c>
      <c r="M40" s="43">
        <v>1.6</v>
      </c>
      <c r="N40" s="59"/>
      <c r="O40" s="59"/>
      <c r="P40" s="59"/>
      <c r="Q40" s="59"/>
      <c r="R40" s="59"/>
      <c r="S40" s="57">
        <v>0</v>
      </c>
      <c r="T40" s="57">
        <v>0</v>
      </c>
      <c r="U40" s="57">
        <v>0</v>
      </c>
      <c r="V40" s="57">
        <v>0</v>
      </c>
      <c r="W40" s="57">
        <v>0</v>
      </c>
      <c r="X40" s="57">
        <v>0</v>
      </c>
      <c r="Y40" s="60">
        <v>12</v>
      </c>
      <c r="Z40" s="59"/>
      <c r="AA40" s="59"/>
      <c r="AB40" s="57">
        <v>0</v>
      </c>
      <c r="AC40" s="57">
        <v>0</v>
      </c>
      <c r="AD40" s="57">
        <v>0</v>
      </c>
      <c r="AE40" s="57">
        <v>0</v>
      </c>
      <c r="AF40" s="57">
        <v>0</v>
      </c>
      <c r="AG40" s="60">
        <v>5</v>
      </c>
      <c r="AH40" s="57">
        <v>0</v>
      </c>
      <c r="AI40" s="57">
        <v>0</v>
      </c>
      <c r="AJ40" s="57">
        <v>0</v>
      </c>
      <c r="AK40" s="60">
        <v>4</v>
      </c>
      <c r="AL40" s="59"/>
      <c r="AM40" s="59"/>
      <c r="AN40" s="59"/>
      <c r="AO40" s="59"/>
      <c r="AP40" s="59"/>
      <c r="AQ40" s="57">
        <v>0.4</v>
      </c>
      <c r="AR40" s="57">
        <v>0</v>
      </c>
      <c r="AS40" s="57">
        <v>0</v>
      </c>
      <c r="AT40" s="57">
        <v>0</v>
      </c>
      <c r="AU40" s="57">
        <v>0.4</v>
      </c>
      <c r="AV40" s="60">
        <v>6</v>
      </c>
      <c r="AW40" s="57">
        <v>0.6</v>
      </c>
      <c r="AX40" s="57">
        <v>0</v>
      </c>
      <c r="AY40" s="57">
        <v>0.1</v>
      </c>
      <c r="AZ40" s="57">
        <v>0</v>
      </c>
      <c r="BA40" s="57">
        <v>0</v>
      </c>
      <c r="BB40" s="57">
        <v>0.7</v>
      </c>
      <c r="BC40" s="60">
        <v>12</v>
      </c>
      <c r="BD40" s="57">
        <v>0.2</v>
      </c>
      <c r="BE40" s="57">
        <v>0</v>
      </c>
      <c r="BF40" s="57">
        <v>0.2</v>
      </c>
      <c r="BG40" s="60">
        <v>10</v>
      </c>
      <c r="BH40" s="57">
        <v>0.1</v>
      </c>
      <c r="BI40" s="57">
        <v>0</v>
      </c>
      <c r="BJ40" s="57">
        <v>0.1</v>
      </c>
      <c r="BK40" s="60">
        <v>10</v>
      </c>
      <c r="BL40" s="57">
        <v>0</v>
      </c>
      <c r="BM40" s="57">
        <v>0</v>
      </c>
      <c r="BN40" s="57">
        <v>0</v>
      </c>
      <c r="BO40" s="57">
        <v>0.1</v>
      </c>
      <c r="BP40" s="57">
        <v>0.1</v>
      </c>
      <c r="BQ40" s="60">
        <v>11</v>
      </c>
      <c r="BR40" s="57">
        <v>0</v>
      </c>
      <c r="BS40" s="57">
        <v>0.2</v>
      </c>
      <c r="BT40" s="57">
        <v>0.2</v>
      </c>
      <c r="BU40" s="60">
        <v>10</v>
      </c>
    </row>
    <row r="41" spans="1:73">
      <c r="A41" s="46" t="s">
        <v>118</v>
      </c>
      <c r="B41" s="46" t="s">
        <v>119</v>
      </c>
      <c r="C41" s="46" t="s">
        <v>107</v>
      </c>
      <c r="D41" s="46" t="s">
        <v>33</v>
      </c>
      <c r="E41" s="46" t="s">
        <v>34</v>
      </c>
      <c r="F41" s="46" t="s">
        <v>35</v>
      </c>
      <c r="G41" s="43">
        <v>12.6</v>
      </c>
      <c r="H41" s="42">
        <v>7</v>
      </c>
      <c r="I41" s="65" t="s">
        <v>29</v>
      </c>
      <c r="J41" s="57">
        <v>5</v>
      </c>
      <c r="K41" s="65" t="s">
        <v>30</v>
      </c>
      <c r="L41" s="57">
        <v>-1</v>
      </c>
      <c r="M41" s="43">
        <v>3.8</v>
      </c>
      <c r="N41" s="59"/>
      <c r="O41" s="59"/>
      <c r="P41" s="59"/>
      <c r="Q41" s="59"/>
      <c r="R41" s="59"/>
      <c r="S41" s="57">
        <v>0</v>
      </c>
      <c r="T41" s="57">
        <v>0</v>
      </c>
      <c r="U41" s="57">
        <v>0</v>
      </c>
      <c r="V41" s="57">
        <v>0.2</v>
      </c>
      <c r="W41" s="57">
        <v>0.2</v>
      </c>
      <c r="X41" s="57">
        <v>0.2</v>
      </c>
      <c r="Y41" s="60">
        <v>5</v>
      </c>
      <c r="Z41" s="59"/>
      <c r="AA41" s="59"/>
      <c r="AB41" s="57">
        <v>0</v>
      </c>
      <c r="AC41" s="57">
        <v>0</v>
      </c>
      <c r="AD41" s="57">
        <v>0</v>
      </c>
      <c r="AE41" s="57">
        <v>0</v>
      </c>
      <c r="AF41" s="57">
        <v>0</v>
      </c>
      <c r="AG41" s="60">
        <v>5</v>
      </c>
      <c r="AH41" s="57">
        <v>0</v>
      </c>
      <c r="AI41" s="57">
        <v>0</v>
      </c>
      <c r="AJ41" s="57">
        <v>0</v>
      </c>
      <c r="AK41" s="60">
        <v>4</v>
      </c>
      <c r="AL41" s="59"/>
      <c r="AM41" s="59"/>
      <c r="AN41" s="59"/>
      <c r="AO41" s="59"/>
      <c r="AP41" s="59"/>
      <c r="AQ41" s="57">
        <v>0.3</v>
      </c>
      <c r="AR41" s="57">
        <v>0</v>
      </c>
      <c r="AS41" s="57">
        <v>0</v>
      </c>
      <c r="AT41" s="57">
        <v>0</v>
      </c>
      <c r="AU41" s="57">
        <v>0.3</v>
      </c>
      <c r="AV41" s="60">
        <v>8</v>
      </c>
      <c r="AW41" s="57">
        <v>0.6</v>
      </c>
      <c r="AX41" s="57">
        <v>0.2</v>
      </c>
      <c r="AY41" s="57">
        <v>0.2</v>
      </c>
      <c r="AZ41" s="57">
        <v>0.2</v>
      </c>
      <c r="BA41" s="57">
        <v>0</v>
      </c>
      <c r="BB41" s="57">
        <v>1.2</v>
      </c>
      <c r="BC41" s="60">
        <v>6</v>
      </c>
      <c r="BD41" s="57">
        <v>0.4</v>
      </c>
      <c r="BE41" s="57">
        <v>0.4</v>
      </c>
      <c r="BF41" s="57">
        <v>0.8</v>
      </c>
      <c r="BG41" s="60">
        <v>3</v>
      </c>
      <c r="BH41" s="57">
        <v>0.1</v>
      </c>
      <c r="BI41" s="57">
        <v>0.3</v>
      </c>
      <c r="BJ41" s="57">
        <v>0.4</v>
      </c>
      <c r="BK41" s="60">
        <v>7</v>
      </c>
      <c r="BL41" s="57">
        <v>0.1</v>
      </c>
      <c r="BM41" s="57">
        <v>0.2</v>
      </c>
      <c r="BN41" s="57">
        <v>0.1</v>
      </c>
      <c r="BO41" s="57">
        <v>0.1</v>
      </c>
      <c r="BP41" s="57">
        <v>0.5</v>
      </c>
      <c r="BQ41" s="60">
        <v>7</v>
      </c>
      <c r="BR41" s="57">
        <v>0</v>
      </c>
      <c r="BS41" s="57">
        <v>0.4</v>
      </c>
      <c r="BT41" s="57">
        <v>0.4</v>
      </c>
      <c r="BU41" s="60">
        <v>6</v>
      </c>
    </row>
    <row r="42" spans="1:73">
      <c r="A42" s="46" t="s">
        <v>120</v>
      </c>
      <c r="B42" s="46" t="s">
        <v>121</v>
      </c>
      <c r="C42" s="46" t="s">
        <v>107</v>
      </c>
      <c r="D42" s="46" t="s">
        <v>122</v>
      </c>
      <c r="E42" s="46" t="s">
        <v>34</v>
      </c>
      <c r="F42" s="46" t="s">
        <v>28</v>
      </c>
      <c r="G42" s="43">
        <v>22.1</v>
      </c>
      <c r="H42" s="42">
        <v>3</v>
      </c>
      <c r="I42" s="65" t="s">
        <v>57</v>
      </c>
      <c r="J42" s="57">
        <v>10</v>
      </c>
      <c r="K42" s="65" t="s">
        <v>52</v>
      </c>
      <c r="L42" s="57">
        <v>0</v>
      </c>
      <c r="M42" s="43">
        <v>4.5</v>
      </c>
      <c r="N42" s="59"/>
      <c r="O42" s="59"/>
      <c r="P42" s="59"/>
      <c r="Q42" s="59"/>
      <c r="R42" s="59"/>
      <c r="S42" s="57">
        <v>0</v>
      </c>
      <c r="T42" s="57">
        <v>0</v>
      </c>
      <c r="U42" s="57">
        <v>0</v>
      </c>
      <c r="V42" s="57">
        <v>0.2</v>
      </c>
      <c r="W42" s="57">
        <v>0.1</v>
      </c>
      <c r="X42" s="57">
        <v>0.2</v>
      </c>
      <c r="Y42" s="60">
        <v>6</v>
      </c>
      <c r="Z42" s="59"/>
      <c r="AA42" s="59"/>
      <c r="AB42" s="57">
        <v>0</v>
      </c>
      <c r="AC42" s="57">
        <v>0</v>
      </c>
      <c r="AD42" s="57">
        <v>0</v>
      </c>
      <c r="AE42" s="57">
        <v>0</v>
      </c>
      <c r="AF42" s="57">
        <v>0</v>
      </c>
      <c r="AG42" s="60">
        <v>5</v>
      </c>
      <c r="AH42" s="57">
        <v>0</v>
      </c>
      <c r="AI42" s="57">
        <v>0</v>
      </c>
      <c r="AJ42" s="57">
        <v>0</v>
      </c>
      <c r="AK42" s="60">
        <v>4</v>
      </c>
      <c r="AL42" s="59"/>
      <c r="AM42" s="59"/>
      <c r="AN42" s="59"/>
      <c r="AO42" s="59"/>
      <c r="AP42" s="59"/>
      <c r="AQ42" s="57">
        <v>0.9</v>
      </c>
      <c r="AR42" s="57">
        <v>0</v>
      </c>
      <c r="AS42" s="57">
        <v>0</v>
      </c>
      <c r="AT42" s="57">
        <v>0</v>
      </c>
      <c r="AU42" s="57">
        <v>0.9</v>
      </c>
      <c r="AV42" s="60">
        <v>5</v>
      </c>
      <c r="AW42" s="57">
        <v>0.6</v>
      </c>
      <c r="AX42" s="57">
        <v>0.3</v>
      </c>
      <c r="AY42" s="57">
        <v>0.3</v>
      </c>
      <c r="AZ42" s="57">
        <v>0.2</v>
      </c>
      <c r="BA42" s="57">
        <v>0.2</v>
      </c>
      <c r="BB42" s="57">
        <v>1.6</v>
      </c>
      <c r="BC42" s="60">
        <v>3</v>
      </c>
      <c r="BD42" s="57">
        <v>0.3</v>
      </c>
      <c r="BE42" s="57">
        <v>0.5</v>
      </c>
      <c r="BF42" s="57">
        <v>0.8</v>
      </c>
      <c r="BG42" s="60">
        <v>7</v>
      </c>
      <c r="BH42" s="57">
        <v>0</v>
      </c>
      <c r="BI42" s="57">
        <v>0.1</v>
      </c>
      <c r="BJ42" s="57">
        <v>0.1</v>
      </c>
      <c r="BK42" s="60">
        <v>10</v>
      </c>
      <c r="BL42" s="57">
        <v>0</v>
      </c>
      <c r="BM42" s="57">
        <v>0.2</v>
      </c>
      <c r="BN42" s="57">
        <v>0.2</v>
      </c>
      <c r="BO42" s="57">
        <v>0.1</v>
      </c>
      <c r="BP42" s="57">
        <v>0.5</v>
      </c>
      <c r="BQ42" s="60">
        <v>6</v>
      </c>
      <c r="BR42" s="57">
        <v>0.2</v>
      </c>
      <c r="BS42" s="57">
        <v>0.3</v>
      </c>
      <c r="BT42" s="57">
        <v>0.5</v>
      </c>
      <c r="BU42" s="60">
        <v>5</v>
      </c>
    </row>
    <row r="43" spans="1:73">
      <c r="A43" s="46" t="s">
        <v>123</v>
      </c>
      <c r="B43" s="47" t="s">
        <v>124</v>
      </c>
      <c r="C43" s="46" t="s">
        <v>107</v>
      </c>
      <c r="D43" s="46" t="s">
        <v>67</v>
      </c>
      <c r="E43" s="46" t="s">
        <v>27</v>
      </c>
      <c r="F43" s="46" t="s">
        <v>35</v>
      </c>
      <c r="G43" s="43">
        <v>9.4</v>
      </c>
      <c r="H43" s="42">
        <v>11</v>
      </c>
      <c r="I43" s="65" t="s">
        <v>29</v>
      </c>
      <c r="J43" s="57">
        <v>5</v>
      </c>
      <c r="K43" s="65" t="s">
        <v>30</v>
      </c>
      <c r="L43" s="57">
        <v>-1</v>
      </c>
      <c r="M43" s="43">
        <v>1.6</v>
      </c>
      <c r="N43" s="59"/>
      <c r="O43" s="59"/>
      <c r="P43" s="59"/>
      <c r="Q43" s="59"/>
      <c r="R43" s="59"/>
      <c r="S43" s="57">
        <v>0</v>
      </c>
      <c r="T43" s="57">
        <v>0</v>
      </c>
      <c r="U43" s="57">
        <v>0</v>
      </c>
      <c r="V43" s="57">
        <v>0</v>
      </c>
      <c r="W43" s="57">
        <v>0</v>
      </c>
      <c r="X43" s="57">
        <v>0</v>
      </c>
      <c r="Y43" s="60">
        <v>10</v>
      </c>
      <c r="Z43" s="59"/>
      <c r="AA43" s="59"/>
      <c r="AB43" s="57">
        <v>0</v>
      </c>
      <c r="AC43" s="57">
        <v>0</v>
      </c>
      <c r="AD43" s="57">
        <v>0</v>
      </c>
      <c r="AE43" s="57">
        <v>0</v>
      </c>
      <c r="AF43" s="57">
        <v>0</v>
      </c>
      <c r="AG43" s="60">
        <v>5</v>
      </c>
      <c r="AH43" s="57">
        <v>0</v>
      </c>
      <c r="AI43" s="57">
        <v>0</v>
      </c>
      <c r="AJ43" s="57">
        <v>0</v>
      </c>
      <c r="AK43" s="60">
        <v>4</v>
      </c>
      <c r="AL43" s="59"/>
      <c r="AM43" s="59"/>
      <c r="AN43" s="59"/>
      <c r="AO43" s="59"/>
      <c r="AP43" s="59"/>
      <c r="AQ43" s="57">
        <v>0</v>
      </c>
      <c r="AR43" s="57">
        <v>0</v>
      </c>
      <c r="AS43" s="57">
        <v>0</v>
      </c>
      <c r="AT43" s="57">
        <v>0</v>
      </c>
      <c r="AU43" s="57">
        <v>0</v>
      </c>
      <c r="AV43" s="60">
        <v>10</v>
      </c>
      <c r="AW43" s="57">
        <v>0.6</v>
      </c>
      <c r="AX43" s="57">
        <v>0</v>
      </c>
      <c r="AY43" s="57">
        <v>0.3</v>
      </c>
      <c r="AZ43" s="57">
        <v>0</v>
      </c>
      <c r="BA43" s="57">
        <v>0.2</v>
      </c>
      <c r="BB43" s="57">
        <v>1.1000000000000001</v>
      </c>
      <c r="BC43" s="60">
        <v>10</v>
      </c>
      <c r="BD43" s="57">
        <v>0</v>
      </c>
      <c r="BE43" s="57">
        <v>0.1</v>
      </c>
      <c r="BF43" s="57">
        <v>0.1</v>
      </c>
      <c r="BG43" s="60">
        <v>12</v>
      </c>
      <c r="BH43" s="57">
        <v>0</v>
      </c>
      <c r="BI43" s="57">
        <v>0.1</v>
      </c>
      <c r="BJ43" s="57">
        <v>0.1</v>
      </c>
      <c r="BK43" s="60">
        <v>10</v>
      </c>
      <c r="BL43" s="57">
        <v>0</v>
      </c>
      <c r="BM43" s="57">
        <v>0</v>
      </c>
      <c r="BN43" s="57">
        <v>0.1</v>
      </c>
      <c r="BO43" s="57">
        <v>0</v>
      </c>
      <c r="BP43" s="57">
        <v>0.1</v>
      </c>
      <c r="BQ43" s="60">
        <v>12</v>
      </c>
      <c r="BR43" s="57">
        <v>0</v>
      </c>
      <c r="BS43" s="57">
        <v>0.3</v>
      </c>
      <c r="BT43" s="57">
        <v>0.3</v>
      </c>
      <c r="BU43" s="60">
        <v>8</v>
      </c>
    </row>
    <row r="44" spans="1:73">
      <c r="A44" s="46" t="s">
        <v>125</v>
      </c>
      <c r="B44" s="46" t="s">
        <v>126</v>
      </c>
      <c r="C44" s="46" t="s">
        <v>107</v>
      </c>
      <c r="D44" s="46" t="s">
        <v>67</v>
      </c>
      <c r="E44" s="46" t="s">
        <v>27</v>
      </c>
      <c r="F44" s="46" t="s">
        <v>35</v>
      </c>
      <c r="G44" s="43">
        <v>10.5</v>
      </c>
      <c r="H44" s="42">
        <v>9</v>
      </c>
      <c r="I44" s="65" t="s">
        <v>29</v>
      </c>
      <c r="J44" s="57">
        <v>5</v>
      </c>
      <c r="K44" s="65" t="s">
        <v>30</v>
      </c>
      <c r="L44" s="57">
        <v>-1</v>
      </c>
      <c r="M44" s="43">
        <v>2.2999999999999998</v>
      </c>
      <c r="N44" s="59"/>
      <c r="O44" s="59"/>
      <c r="P44" s="59"/>
      <c r="Q44" s="59"/>
      <c r="R44" s="59"/>
      <c r="S44" s="57">
        <v>0</v>
      </c>
      <c r="T44" s="57">
        <v>0</v>
      </c>
      <c r="U44" s="57">
        <v>0</v>
      </c>
      <c r="V44" s="57">
        <v>0</v>
      </c>
      <c r="W44" s="57">
        <v>0</v>
      </c>
      <c r="X44" s="57">
        <v>0</v>
      </c>
      <c r="Y44" s="60">
        <v>11</v>
      </c>
      <c r="Z44" s="59"/>
      <c r="AA44" s="59"/>
      <c r="AB44" s="57">
        <v>0</v>
      </c>
      <c r="AC44" s="57">
        <v>0</v>
      </c>
      <c r="AD44" s="57">
        <v>0</v>
      </c>
      <c r="AE44" s="57">
        <v>0</v>
      </c>
      <c r="AF44" s="57">
        <v>0</v>
      </c>
      <c r="AG44" s="60">
        <v>5</v>
      </c>
      <c r="AH44" s="57">
        <v>0</v>
      </c>
      <c r="AI44" s="57">
        <v>0</v>
      </c>
      <c r="AJ44" s="57">
        <v>0</v>
      </c>
      <c r="AK44" s="60">
        <v>4</v>
      </c>
      <c r="AL44" s="59"/>
      <c r="AM44" s="59"/>
      <c r="AN44" s="59"/>
      <c r="AO44" s="59"/>
      <c r="AP44" s="59"/>
      <c r="AQ44" s="57">
        <v>0</v>
      </c>
      <c r="AR44" s="57">
        <v>0</v>
      </c>
      <c r="AS44" s="57">
        <v>0</v>
      </c>
      <c r="AT44" s="57">
        <v>0</v>
      </c>
      <c r="AU44" s="57">
        <v>0</v>
      </c>
      <c r="AV44" s="60">
        <v>10</v>
      </c>
      <c r="AW44" s="57">
        <v>0.5</v>
      </c>
      <c r="AX44" s="57">
        <v>0.2</v>
      </c>
      <c r="AY44" s="57">
        <v>0.3</v>
      </c>
      <c r="AZ44" s="57">
        <v>0.2</v>
      </c>
      <c r="BA44" s="57">
        <v>0.2</v>
      </c>
      <c r="BB44" s="57">
        <v>1.4</v>
      </c>
      <c r="BC44" s="60">
        <v>4</v>
      </c>
      <c r="BD44" s="57">
        <v>0.2</v>
      </c>
      <c r="BE44" s="57">
        <v>0</v>
      </c>
      <c r="BF44" s="57">
        <v>0.2</v>
      </c>
      <c r="BG44" s="60">
        <v>9</v>
      </c>
      <c r="BH44" s="57">
        <v>0.1</v>
      </c>
      <c r="BI44" s="57">
        <v>0.1</v>
      </c>
      <c r="BJ44" s="57">
        <v>0.2</v>
      </c>
      <c r="BK44" s="60">
        <v>8</v>
      </c>
      <c r="BL44" s="57">
        <v>0</v>
      </c>
      <c r="BM44" s="57">
        <v>0.4</v>
      </c>
      <c r="BN44" s="57">
        <v>0.1</v>
      </c>
      <c r="BO44" s="57">
        <v>0</v>
      </c>
      <c r="BP44" s="57">
        <v>0.5</v>
      </c>
      <c r="BQ44" s="60">
        <v>8</v>
      </c>
      <c r="BR44" s="57">
        <v>0</v>
      </c>
      <c r="BS44" s="57">
        <v>0.3</v>
      </c>
      <c r="BT44" s="57">
        <v>0.3</v>
      </c>
      <c r="BU44" s="60">
        <v>8</v>
      </c>
    </row>
    <row r="45" spans="1:73">
      <c r="A45" s="46" t="s">
        <v>127</v>
      </c>
      <c r="B45" s="46" t="s">
        <v>128</v>
      </c>
      <c r="C45" s="46" t="s">
        <v>107</v>
      </c>
      <c r="D45" s="46" t="s">
        <v>50</v>
      </c>
      <c r="E45" s="46" t="s">
        <v>51</v>
      </c>
      <c r="F45" s="46" t="s">
        <v>35</v>
      </c>
      <c r="G45" s="43">
        <v>22</v>
      </c>
      <c r="H45" s="42">
        <v>6</v>
      </c>
      <c r="I45" s="65" t="s">
        <v>57</v>
      </c>
      <c r="J45" s="57">
        <v>10</v>
      </c>
      <c r="K45" s="65" t="s">
        <v>30</v>
      </c>
      <c r="L45" s="57">
        <v>-1</v>
      </c>
      <c r="M45" s="43">
        <v>5.4</v>
      </c>
      <c r="N45" s="59"/>
      <c r="O45" s="59"/>
      <c r="P45" s="59"/>
      <c r="Q45" s="59"/>
      <c r="R45" s="59"/>
      <c r="S45" s="57">
        <v>0</v>
      </c>
      <c r="T45" s="57">
        <v>0</v>
      </c>
      <c r="U45" s="57">
        <v>1</v>
      </c>
      <c r="V45" s="57">
        <v>0</v>
      </c>
      <c r="W45" s="57">
        <v>0.1</v>
      </c>
      <c r="X45" s="57">
        <v>1</v>
      </c>
      <c r="Y45" s="60">
        <v>4</v>
      </c>
      <c r="Z45" s="59"/>
      <c r="AA45" s="59"/>
      <c r="AB45" s="57">
        <v>0</v>
      </c>
      <c r="AC45" s="57">
        <v>0</v>
      </c>
      <c r="AD45" s="57">
        <v>0</v>
      </c>
      <c r="AE45" s="57">
        <v>0</v>
      </c>
      <c r="AF45" s="57">
        <v>0</v>
      </c>
      <c r="AG45" s="60">
        <v>5</v>
      </c>
      <c r="AH45" s="57">
        <v>0</v>
      </c>
      <c r="AI45" s="57">
        <v>0</v>
      </c>
      <c r="AJ45" s="57">
        <v>0</v>
      </c>
      <c r="AK45" s="60">
        <v>4</v>
      </c>
      <c r="AL45" s="59"/>
      <c r="AM45" s="59"/>
      <c r="AN45" s="59"/>
      <c r="AO45" s="59"/>
      <c r="AP45" s="59"/>
      <c r="AQ45" s="57">
        <v>0</v>
      </c>
      <c r="AR45" s="57">
        <v>0</v>
      </c>
      <c r="AS45" s="57">
        <v>0</v>
      </c>
      <c r="AT45" s="57">
        <v>0</v>
      </c>
      <c r="AU45" s="57">
        <v>0</v>
      </c>
      <c r="AV45" s="60">
        <v>10</v>
      </c>
      <c r="AW45" s="57">
        <v>0.6</v>
      </c>
      <c r="AX45" s="57">
        <v>0</v>
      </c>
      <c r="AY45" s="57">
        <v>0.2</v>
      </c>
      <c r="AZ45" s="57">
        <v>0.1</v>
      </c>
      <c r="BA45" s="57">
        <v>0.2</v>
      </c>
      <c r="BB45" s="57">
        <v>1.1000000000000001</v>
      </c>
      <c r="BC45" s="60">
        <v>7</v>
      </c>
      <c r="BD45" s="57">
        <v>0.3</v>
      </c>
      <c r="BE45" s="57">
        <v>0.5</v>
      </c>
      <c r="BF45" s="57">
        <v>0.8</v>
      </c>
      <c r="BG45" s="60">
        <v>4</v>
      </c>
      <c r="BH45" s="57">
        <v>0.1</v>
      </c>
      <c r="BI45" s="57">
        <v>0.9</v>
      </c>
      <c r="BJ45" s="57">
        <v>1</v>
      </c>
      <c r="BK45" s="60">
        <v>5</v>
      </c>
      <c r="BL45" s="57">
        <v>0.1</v>
      </c>
      <c r="BM45" s="57">
        <v>0.2</v>
      </c>
      <c r="BN45" s="57">
        <v>0.1</v>
      </c>
      <c r="BO45" s="57">
        <v>0.1</v>
      </c>
      <c r="BP45" s="57">
        <v>0.5</v>
      </c>
      <c r="BQ45" s="60">
        <v>9</v>
      </c>
      <c r="BR45" s="57">
        <v>0.4</v>
      </c>
      <c r="BS45" s="57">
        <v>0.4</v>
      </c>
      <c r="BT45" s="57">
        <v>0.8</v>
      </c>
      <c r="BU45" s="60">
        <v>2</v>
      </c>
    </row>
    <row r="46" spans="1:73">
      <c r="A46" s="46" t="s">
        <v>129</v>
      </c>
      <c r="B46" s="47" t="s">
        <v>130</v>
      </c>
      <c r="C46" s="46" t="s">
        <v>107</v>
      </c>
      <c r="D46" s="46" t="s">
        <v>131</v>
      </c>
      <c r="E46" s="46" t="s">
        <v>34</v>
      </c>
      <c r="F46" s="46" t="s">
        <v>132</v>
      </c>
      <c r="G46" s="43">
        <v>23.3</v>
      </c>
      <c r="H46" s="42">
        <v>5</v>
      </c>
      <c r="I46" s="65" t="s">
        <v>57</v>
      </c>
      <c r="J46" s="57">
        <v>10</v>
      </c>
      <c r="K46" s="65" t="s">
        <v>30</v>
      </c>
      <c r="L46" s="57">
        <v>-1</v>
      </c>
      <c r="M46" s="43">
        <v>6.3</v>
      </c>
      <c r="N46" s="59"/>
      <c r="O46" s="59"/>
      <c r="P46" s="59"/>
      <c r="Q46" s="59"/>
      <c r="R46" s="59"/>
      <c r="S46" s="57">
        <v>0</v>
      </c>
      <c r="T46" s="57">
        <v>0</v>
      </c>
      <c r="U46" s="57">
        <v>1</v>
      </c>
      <c r="V46" s="57">
        <v>0</v>
      </c>
      <c r="W46" s="57">
        <v>0.2</v>
      </c>
      <c r="X46" s="57">
        <v>1</v>
      </c>
      <c r="Y46" s="60">
        <v>2</v>
      </c>
      <c r="Z46" s="59"/>
      <c r="AA46" s="59"/>
      <c r="AB46" s="57">
        <v>0</v>
      </c>
      <c r="AC46" s="57">
        <v>0</v>
      </c>
      <c r="AD46" s="57">
        <v>0</v>
      </c>
      <c r="AE46" s="57">
        <v>0</v>
      </c>
      <c r="AF46" s="57">
        <v>0</v>
      </c>
      <c r="AG46" s="60">
        <v>5</v>
      </c>
      <c r="AH46" s="57">
        <v>0</v>
      </c>
      <c r="AI46" s="57">
        <v>0</v>
      </c>
      <c r="AJ46" s="57">
        <v>0</v>
      </c>
      <c r="AK46" s="60">
        <v>4</v>
      </c>
      <c r="AL46" s="59"/>
      <c r="AM46" s="59"/>
      <c r="AN46" s="59"/>
      <c r="AO46" s="59"/>
      <c r="AP46" s="59"/>
      <c r="AQ46" s="57">
        <v>1.1000000000000001</v>
      </c>
      <c r="AR46" s="57">
        <v>0</v>
      </c>
      <c r="AS46" s="57">
        <v>0</v>
      </c>
      <c r="AT46" s="57">
        <v>0</v>
      </c>
      <c r="AU46" s="57">
        <v>1.1000000000000001</v>
      </c>
      <c r="AV46" s="60">
        <v>4</v>
      </c>
      <c r="AW46" s="57">
        <v>0.6</v>
      </c>
      <c r="AX46" s="57">
        <v>0</v>
      </c>
      <c r="AY46" s="57">
        <v>0.3</v>
      </c>
      <c r="AZ46" s="57">
        <v>0.1</v>
      </c>
      <c r="BA46" s="57">
        <v>0.1</v>
      </c>
      <c r="BB46" s="57">
        <v>1.1000000000000001</v>
      </c>
      <c r="BC46" s="60">
        <v>9</v>
      </c>
      <c r="BD46" s="57">
        <v>0.4</v>
      </c>
      <c r="BE46" s="57">
        <v>0.4</v>
      </c>
      <c r="BF46" s="57">
        <v>0.8</v>
      </c>
      <c r="BG46" s="60">
        <v>5</v>
      </c>
      <c r="BH46" s="57">
        <v>0.8</v>
      </c>
      <c r="BI46" s="57">
        <v>0.3</v>
      </c>
      <c r="BJ46" s="57">
        <v>1.1000000000000001</v>
      </c>
      <c r="BK46" s="60">
        <v>4</v>
      </c>
      <c r="BL46" s="57">
        <v>0</v>
      </c>
      <c r="BM46" s="57">
        <v>0.4</v>
      </c>
      <c r="BN46" s="57">
        <v>0.1</v>
      </c>
      <c r="BO46" s="57">
        <v>0.1</v>
      </c>
      <c r="BP46" s="57">
        <v>0.6</v>
      </c>
      <c r="BQ46" s="60">
        <v>3</v>
      </c>
      <c r="BR46" s="57">
        <v>0</v>
      </c>
      <c r="BS46" s="57">
        <v>0.3</v>
      </c>
      <c r="BT46" s="57">
        <v>0.3</v>
      </c>
      <c r="BU46" s="60">
        <v>7</v>
      </c>
    </row>
    <row r="47" spans="1:73">
      <c r="A47" s="46" t="s">
        <v>133</v>
      </c>
      <c r="B47" s="47" t="s">
        <v>134</v>
      </c>
      <c r="C47" s="46" t="s">
        <v>107</v>
      </c>
      <c r="D47" s="46" t="s">
        <v>135</v>
      </c>
      <c r="E47" s="46" t="s">
        <v>34</v>
      </c>
      <c r="F47" s="46" t="s">
        <v>35</v>
      </c>
      <c r="G47" s="43">
        <v>12.3</v>
      </c>
      <c r="H47" s="42">
        <v>10</v>
      </c>
      <c r="I47" s="65" t="s">
        <v>29</v>
      </c>
      <c r="J47" s="57">
        <v>5</v>
      </c>
      <c r="K47" s="65" t="s">
        <v>30</v>
      </c>
      <c r="L47" s="57">
        <v>-1</v>
      </c>
      <c r="M47" s="43">
        <v>3.6</v>
      </c>
      <c r="N47" s="59"/>
      <c r="O47" s="59"/>
      <c r="P47" s="59"/>
      <c r="Q47" s="59"/>
      <c r="R47" s="59"/>
      <c r="S47" s="57">
        <v>0</v>
      </c>
      <c r="T47" s="57">
        <v>0</v>
      </c>
      <c r="U47" s="57">
        <v>0</v>
      </c>
      <c r="V47" s="57">
        <v>0</v>
      </c>
      <c r="W47" s="57">
        <v>0.1</v>
      </c>
      <c r="X47" s="57">
        <v>0</v>
      </c>
      <c r="Y47" s="60">
        <v>9</v>
      </c>
      <c r="Z47" s="59"/>
      <c r="AA47" s="59"/>
      <c r="AB47" s="57">
        <v>0.4</v>
      </c>
      <c r="AC47" s="57">
        <v>1.1000000000000001</v>
      </c>
      <c r="AD47" s="57">
        <v>0</v>
      </c>
      <c r="AE47" s="57">
        <v>0</v>
      </c>
      <c r="AF47" s="57">
        <v>1.5</v>
      </c>
      <c r="AG47" s="60">
        <v>2</v>
      </c>
      <c r="AH47" s="57">
        <v>0</v>
      </c>
      <c r="AI47" s="57">
        <v>0</v>
      </c>
      <c r="AJ47" s="57">
        <v>0</v>
      </c>
      <c r="AK47" s="60">
        <v>4</v>
      </c>
      <c r="AL47" s="59"/>
      <c r="AM47" s="59"/>
      <c r="AN47" s="59"/>
      <c r="AO47" s="59"/>
      <c r="AP47" s="59"/>
      <c r="AQ47" s="57">
        <v>0.4</v>
      </c>
      <c r="AR47" s="57">
        <v>0</v>
      </c>
      <c r="AS47" s="57">
        <v>0</v>
      </c>
      <c r="AT47" s="57">
        <v>0</v>
      </c>
      <c r="AU47" s="57">
        <v>0.4</v>
      </c>
      <c r="AV47" s="60">
        <v>6</v>
      </c>
      <c r="AW47" s="57">
        <v>0.6</v>
      </c>
      <c r="AX47" s="57">
        <v>0</v>
      </c>
      <c r="AY47" s="57">
        <v>0.2</v>
      </c>
      <c r="AZ47" s="57">
        <v>0</v>
      </c>
      <c r="BA47" s="57">
        <v>0</v>
      </c>
      <c r="BB47" s="57">
        <v>0.8</v>
      </c>
      <c r="BC47" s="60">
        <v>11</v>
      </c>
      <c r="BD47" s="57">
        <v>0.1</v>
      </c>
      <c r="BE47" s="57">
        <v>0.1</v>
      </c>
      <c r="BF47" s="57">
        <v>0.2</v>
      </c>
      <c r="BG47" s="60">
        <v>11</v>
      </c>
      <c r="BH47" s="57">
        <v>0.1</v>
      </c>
      <c r="BI47" s="57">
        <v>0.1</v>
      </c>
      <c r="BJ47" s="57">
        <v>0.2</v>
      </c>
      <c r="BK47" s="60">
        <v>8</v>
      </c>
      <c r="BL47" s="57">
        <v>0</v>
      </c>
      <c r="BM47" s="57">
        <v>0.2</v>
      </c>
      <c r="BN47" s="57">
        <v>0.1</v>
      </c>
      <c r="BO47" s="57">
        <v>0.1</v>
      </c>
      <c r="BP47" s="57">
        <v>0.4</v>
      </c>
      <c r="BQ47" s="60">
        <v>10</v>
      </c>
      <c r="BR47" s="57">
        <v>0</v>
      </c>
      <c r="BS47" s="57">
        <v>0.2</v>
      </c>
      <c r="BT47" s="57">
        <v>0.2</v>
      </c>
      <c r="BU47" s="60">
        <v>10</v>
      </c>
    </row>
    <row r="48" spans="1:73">
      <c r="A48" s="46" t="s">
        <v>136</v>
      </c>
      <c r="B48" s="46" t="s">
        <v>137</v>
      </c>
      <c r="C48" s="46" t="s">
        <v>107</v>
      </c>
      <c r="D48" s="46" t="s">
        <v>131</v>
      </c>
      <c r="E48" s="46" t="s">
        <v>34</v>
      </c>
      <c r="F48" s="46" t="s">
        <v>35</v>
      </c>
      <c r="G48" s="43">
        <v>22.7</v>
      </c>
      <c r="H48" s="42">
        <v>4</v>
      </c>
      <c r="I48" s="65" t="s">
        <v>57</v>
      </c>
      <c r="J48" s="57">
        <v>10</v>
      </c>
      <c r="K48" s="65" t="s">
        <v>30</v>
      </c>
      <c r="L48" s="57">
        <v>-1</v>
      </c>
      <c r="M48" s="43">
        <v>5.9</v>
      </c>
      <c r="N48" s="59"/>
      <c r="O48" s="59"/>
      <c r="P48" s="59"/>
      <c r="Q48" s="59"/>
      <c r="R48" s="59"/>
      <c r="S48" s="57">
        <v>0</v>
      </c>
      <c r="T48" s="57">
        <v>0</v>
      </c>
      <c r="U48" s="57">
        <v>0</v>
      </c>
      <c r="V48" s="57">
        <v>0</v>
      </c>
      <c r="W48" s="57">
        <v>0.2</v>
      </c>
      <c r="X48" s="57">
        <v>0</v>
      </c>
      <c r="Y48" s="60">
        <v>8</v>
      </c>
      <c r="Z48" s="59"/>
      <c r="AA48" s="59"/>
      <c r="AB48" s="57">
        <v>0</v>
      </c>
      <c r="AC48" s="57">
        <v>0</v>
      </c>
      <c r="AD48" s="57">
        <v>0</v>
      </c>
      <c r="AE48" s="57">
        <v>0</v>
      </c>
      <c r="AF48" s="57">
        <v>0</v>
      </c>
      <c r="AG48" s="60">
        <v>5</v>
      </c>
      <c r="AH48" s="57">
        <v>0.1</v>
      </c>
      <c r="AI48" s="57">
        <v>0</v>
      </c>
      <c r="AJ48" s="57">
        <v>0.1</v>
      </c>
      <c r="AK48" s="60">
        <v>2</v>
      </c>
      <c r="AL48" s="59"/>
      <c r="AM48" s="59"/>
      <c r="AN48" s="59"/>
      <c r="AO48" s="59"/>
      <c r="AP48" s="59"/>
      <c r="AQ48" s="57">
        <v>0</v>
      </c>
      <c r="AR48" s="57">
        <v>1.1000000000000001</v>
      </c>
      <c r="AS48" s="57">
        <v>0</v>
      </c>
      <c r="AT48" s="57">
        <v>0</v>
      </c>
      <c r="AU48" s="57">
        <v>1.1000000000000001</v>
      </c>
      <c r="AV48" s="60">
        <v>3</v>
      </c>
      <c r="AW48" s="57">
        <v>0.6</v>
      </c>
      <c r="AX48" s="57">
        <v>0.2</v>
      </c>
      <c r="AY48" s="57">
        <v>0.3</v>
      </c>
      <c r="AZ48" s="57">
        <v>0.1</v>
      </c>
      <c r="BA48" s="57">
        <v>0.1</v>
      </c>
      <c r="BB48" s="57">
        <v>1.3</v>
      </c>
      <c r="BC48" s="60">
        <v>5</v>
      </c>
      <c r="BD48" s="57">
        <v>0.5</v>
      </c>
      <c r="BE48" s="57">
        <v>0.6</v>
      </c>
      <c r="BF48" s="57">
        <v>1.1000000000000001</v>
      </c>
      <c r="BG48" s="60">
        <v>2</v>
      </c>
      <c r="BH48" s="57">
        <v>0.9</v>
      </c>
      <c r="BI48" s="57">
        <v>0.3</v>
      </c>
      <c r="BJ48" s="57">
        <v>1.2</v>
      </c>
      <c r="BK48" s="60">
        <v>3</v>
      </c>
      <c r="BL48" s="57">
        <v>0.1</v>
      </c>
      <c r="BM48" s="57">
        <v>0.2</v>
      </c>
      <c r="BN48" s="57">
        <v>0.2</v>
      </c>
      <c r="BO48" s="57">
        <v>0.1</v>
      </c>
      <c r="BP48" s="57">
        <v>0.6</v>
      </c>
      <c r="BQ48" s="60">
        <v>4</v>
      </c>
      <c r="BR48" s="57">
        <v>0</v>
      </c>
      <c r="BS48" s="57">
        <v>0.5</v>
      </c>
      <c r="BT48" s="57">
        <v>0.5</v>
      </c>
      <c r="BU48" s="60">
        <v>4</v>
      </c>
    </row>
    <row r="49"/>
    <row r="50"/>
    <row r="51"/>
    <row r="52"/>
    <row r="53"/>
    <row r="54"/>
    <row r="55"/>
    <row r="56"/>
    <row r="57"/>
    <row r="58"/>
    <row r="59"/>
    <row r="60"/>
    <row r="61"/>
    <row r="62"/>
    <row r="63"/>
    <row r="64"/>
    <row r="65"/>
    <row r="66"/>
    <row r="67"/>
    <row r="68"/>
    <row r="69"/>
    <row r="70"/>
    <row r="71"/>
    <row r="72"/>
    <row r="73"/>
    <row r="74"/>
  </sheetData>
  <mergeCells count="24">
    <mergeCell ref="N1:BT1"/>
    <mergeCell ref="B2:B4"/>
    <mergeCell ref="C2:C4"/>
    <mergeCell ref="D2:D4"/>
    <mergeCell ref="E2:E4"/>
    <mergeCell ref="F2:F4"/>
    <mergeCell ref="G2:G4"/>
    <mergeCell ref="H2:H4"/>
    <mergeCell ref="BH3:BK3"/>
    <mergeCell ref="BL3:BQ3"/>
    <mergeCell ref="BR3:BU3"/>
    <mergeCell ref="A1:F1"/>
    <mergeCell ref="A2:A4"/>
    <mergeCell ref="I2:M2"/>
    <mergeCell ref="N2:BT2"/>
    <mergeCell ref="I3:J3"/>
    <mergeCell ref="K3:L3"/>
    <mergeCell ref="N3:Y3"/>
    <mergeCell ref="Z3:AG3"/>
    <mergeCell ref="AH3:AK3"/>
    <mergeCell ref="AL3:AV3"/>
    <mergeCell ref="AW3:BC3"/>
    <mergeCell ref="BD3:BG3"/>
    <mergeCell ref="G1:M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sheetPr codeName="Sheet5"/>
  <dimension ref="A1:BB99"/>
  <sheetViews>
    <sheetView zoomScale="70" zoomScaleNormal="70" workbookViewId="0">
      <selection activeCell="BD2" sqref="BD2"/>
    </sheetView>
  </sheetViews>
  <sheetFormatPr defaultRowHeight="15"/>
  <cols>
    <col min="1" max="1" width="11.42578125" bestFit="1" customWidth="1"/>
    <col min="2" max="2" width="42.42578125" style="15" bestFit="1" customWidth="1"/>
    <col min="3" max="51" width="15.7109375" customWidth="1"/>
    <col min="52" max="52" width="16.28515625" customWidth="1"/>
  </cols>
  <sheetData>
    <row r="1" spans="1:54" ht="26.1" customHeight="1">
      <c r="A1" s="126" t="s">
        <v>6</v>
      </c>
      <c r="B1" s="126" t="s">
        <v>7</v>
      </c>
      <c r="C1" s="108" t="s">
        <v>146</v>
      </c>
      <c r="D1" s="109"/>
      <c r="E1" s="109"/>
      <c r="F1" s="109"/>
      <c r="G1" s="109"/>
      <c r="H1" s="109"/>
      <c r="I1" s="109"/>
      <c r="J1" s="109"/>
      <c r="K1" s="109"/>
      <c r="L1" s="109"/>
      <c r="M1" s="109"/>
      <c r="N1" s="103" t="s">
        <v>147</v>
      </c>
      <c r="O1" s="104"/>
      <c r="P1" s="104"/>
      <c r="Q1" s="104"/>
      <c r="R1" s="104"/>
      <c r="S1" s="104"/>
      <c r="T1" s="104"/>
      <c r="U1" s="108" t="s">
        <v>148</v>
      </c>
      <c r="V1" s="109"/>
      <c r="W1" s="109"/>
      <c r="X1" s="103" t="s">
        <v>149</v>
      </c>
      <c r="Y1" s="104"/>
      <c r="Z1" s="104"/>
      <c r="AA1" s="104"/>
      <c r="AB1" s="104"/>
      <c r="AC1" s="104"/>
      <c r="AD1" s="104"/>
      <c r="AE1" s="104"/>
      <c r="AF1" s="104"/>
      <c r="AG1" s="104"/>
      <c r="AH1" s="108" t="s">
        <v>150</v>
      </c>
      <c r="AI1" s="109"/>
      <c r="AJ1" s="109"/>
      <c r="AK1" s="109"/>
      <c r="AL1" s="109"/>
      <c r="AM1" s="109"/>
      <c r="AN1" s="103" t="s">
        <v>151</v>
      </c>
      <c r="AO1" s="104"/>
      <c r="AP1" s="104"/>
      <c r="AQ1" s="108" t="s">
        <v>152</v>
      </c>
      <c r="AR1" s="109"/>
      <c r="AS1" s="109"/>
      <c r="AT1" s="103" t="s">
        <v>153</v>
      </c>
      <c r="AU1" s="104"/>
      <c r="AV1" s="104"/>
      <c r="AW1" s="104"/>
      <c r="AX1" s="104"/>
      <c r="AY1" s="106" t="s">
        <v>154</v>
      </c>
      <c r="AZ1" s="107"/>
      <c r="BA1" s="107"/>
      <c r="BB1" s="107"/>
    </row>
    <row r="2" spans="1:54" s="25" customFormat="1" ht="153" customHeight="1">
      <c r="A2" s="127" t="s">
        <v>6</v>
      </c>
      <c r="B2" s="127"/>
      <c r="C2" s="30" t="s">
        <v>160</v>
      </c>
      <c r="D2" s="30" t="s">
        <v>161</v>
      </c>
      <c r="E2" s="30" t="s">
        <v>162</v>
      </c>
      <c r="F2" s="30" t="s">
        <v>163</v>
      </c>
      <c r="G2" s="30" t="s">
        <v>164</v>
      </c>
      <c r="H2" s="30" t="s">
        <v>165</v>
      </c>
      <c r="I2" s="30" t="s">
        <v>166</v>
      </c>
      <c r="J2" s="30" t="s">
        <v>167</v>
      </c>
      <c r="K2" s="30" t="s">
        <v>168</v>
      </c>
      <c r="L2" s="30" t="s">
        <v>169</v>
      </c>
      <c r="M2" s="32" t="s">
        <v>170</v>
      </c>
      <c r="N2" s="29" t="s">
        <v>172</v>
      </c>
      <c r="O2" s="29" t="s">
        <v>173</v>
      </c>
      <c r="P2" s="29" t="s">
        <v>174</v>
      </c>
      <c r="Q2" s="29" t="s">
        <v>175</v>
      </c>
      <c r="R2" s="29" t="s">
        <v>176</v>
      </c>
      <c r="S2" s="29" t="s">
        <v>177</v>
      </c>
      <c r="T2" s="32" t="s">
        <v>178</v>
      </c>
      <c r="U2" s="30" t="s">
        <v>180</v>
      </c>
      <c r="V2" s="30" t="s">
        <v>181</v>
      </c>
      <c r="W2" s="32" t="s">
        <v>182</v>
      </c>
      <c r="X2" s="29" t="s">
        <v>184</v>
      </c>
      <c r="Y2" s="29" t="s">
        <v>185</v>
      </c>
      <c r="Z2" s="29" t="s">
        <v>186</v>
      </c>
      <c r="AA2" s="29" t="s">
        <v>187</v>
      </c>
      <c r="AB2" s="29" t="s">
        <v>188</v>
      </c>
      <c r="AC2" s="29" t="s">
        <v>189</v>
      </c>
      <c r="AD2" s="29" t="s">
        <v>190</v>
      </c>
      <c r="AE2" s="29" t="s">
        <v>191</v>
      </c>
      <c r="AF2" s="29" t="s">
        <v>192</v>
      </c>
      <c r="AG2" s="32" t="s">
        <v>193</v>
      </c>
      <c r="AH2" s="30" t="s">
        <v>195</v>
      </c>
      <c r="AI2" s="30" t="s">
        <v>196</v>
      </c>
      <c r="AJ2" s="30" t="s">
        <v>197</v>
      </c>
      <c r="AK2" s="30" t="s">
        <v>198</v>
      </c>
      <c r="AL2" s="30" t="s">
        <v>199</v>
      </c>
      <c r="AM2" s="33" t="s">
        <v>200</v>
      </c>
      <c r="AN2" s="29" t="s">
        <v>202</v>
      </c>
      <c r="AO2" s="29" t="s">
        <v>203</v>
      </c>
      <c r="AP2" s="33" t="s">
        <v>204</v>
      </c>
      <c r="AQ2" s="30" t="s">
        <v>206</v>
      </c>
      <c r="AR2" s="30" t="s">
        <v>207</v>
      </c>
      <c r="AS2" s="33" t="s">
        <v>208</v>
      </c>
      <c r="AT2" s="29" t="s">
        <v>210</v>
      </c>
      <c r="AU2" s="29" t="s">
        <v>211</v>
      </c>
      <c r="AV2" s="29" t="s">
        <v>212</v>
      </c>
      <c r="AW2" s="29" t="s">
        <v>213</v>
      </c>
      <c r="AX2" s="34" t="s">
        <v>214</v>
      </c>
      <c r="AY2" s="58" t="s">
        <v>216</v>
      </c>
      <c r="AZ2" s="58" t="s">
        <v>217</v>
      </c>
      <c r="BA2" s="35" t="s">
        <v>218</v>
      </c>
      <c r="BB2" s="35" t="s">
        <v>220</v>
      </c>
    </row>
    <row r="3" spans="1:54">
      <c r="A3" s="46" t="s">
        <v>23</v>
      </c>
      <c r="B3" s="46" t="s">
        <v>24</v>
      </c>
      <c r="C3" s="67">
        <v>0.2</v>
      </c>
      <c r="D3" s="67">
        <v>0.6</v>
      </c>
      <c r="E3" s="67">
        <v>1.2</v>
      </c>
      <c r="F3" s="67">
        <v>0.6</v>
      </c>
      <c r="G3" s="67">
        <v>0.4</v>
      </c>
      <c r="H3" s="56"/>
      <c r="I3" s="56"/>
      <c r="J3" s="56"/>
      <c r="K3" s="56"/>
      <c r="L3" s="56"/>
      <c r="M3" s="67">
        <v>3</v>
      </c>
      <c r="N3" s="67">
        <v>0.4</v>
      </c>
      <c r="O3" s="67">
        <v>1</v>
      </c>
      <c r="P3" s="56"/>
      <c r="Q3" s="56"/>
      <c r="R3" s="56"/>
      <c r="S3" s="56"/>
      <c r="T3" s="67">
        <v>1.4</v>
      </c>
      <c r="U3" s="67">
        <v>0.5</v>
      </c>
      <c r="V3" s="67">
        <v>0.5</v>
      </c>
      <c r="W3" s="56">
        <v>1</v>
      </c>
      <c r="X3" s="67">
        <v>1</v>
      </c>
      <c r="Y3" s="67">
        <v>1</v>
      </c>
      <c r="Z3" s="67">
        <v>1.8</v>
      </c>
      <c r="AA3" s="67">
        <v>2.4</v>
      </c>
      <c r="AB3" s="67">
        <v>0.4</v>
      </c>
      <c r="AC3" s="67"/>
      <c r="AD3" s="67"/>
      <c r="AE3" s="67"/>
      <c r="AF3" s="67"/>
      <c r="AG3" s="67">
        <v>6.6</v>
      </c>
      <c r="AH3" s="67">
        <v>0.4</v>
      </c>
      <c r="AI3" s="67">
        <v>0.2</v>
      </c>
      <c r="AJ3" s="67">
        <v>0.6</v>
      </c>
      <c r="AK3" s="67">
        <v>0.2</v>
      </c>
      <c r="AL3" s="67">
        <v>0.6</v>
      </c>
      <c r="AM3" s="67">
        <v>2</v>
      </c>
      <c r="AN3" s="67">
        <v>0.5</v>
      </c>
      <c r="AO3" s="67">
        <v>0.5</v>
      </c>
      <c r="AP3" s="67">
        <v>1</v>
      </c>
      <c r="AQ3" s="67">
        <v>1</v>
      </c>
      <c r="AR3" s="67">
        <v>1</v>
      </c>
      <c r="AS3" s="67">
        <v>2</v>
      </c>
      <c r="AT3" s="67">
        <v>0.2</v>
      </c>
      <c r="AU3" s="67">
        <v>0.4</v>
      </c>
      <c r="AV3" s="67">
        <v>0.2</v>
      </c>
      <c r="AW3" s="67">
        <v>0.2</v>
      </c>
      <c r="AX3" s="67">
        <v>1</v>
      </c>
      <c r="AY3" s="67">
        <v>1</v>
      </c>
      <c r="AZ3" s="67">
        <v>1</v>
      </c>
      <c r="BA3" s="67">
        <v>2</v>
      </c>
      <c r="BB3" s="56">
        <v>20</v>
      </c>
    </row>
    <row r="4" spans="1:54" ht="15" customHeight="1">
      <c r="A4" s="46" t="s">
        <v>31</v>
      </c>
      <c r="B4" s="46" t="s">
        <v>32</v>
      </c>
      <c r="C4" s="67">
        <v>0.2</v>
      </c>
      <c r="D4" s="67">
        <v>0.6</v>
      </c>
      <c r="E4" s="67">
        <v>1.2</v>
      </c>
      <c r="F4" s="67">
        <v>0.6</v>
      </c>
      <c r="G4" s="67">
        <v>0.4</v>
      </c>
      <c r="H4" s="56"/>
      <c r="I4" s="56"/>
      <c r="J4" s="56"/>
      <c r="K4" s="56"/>
      <c r="L4" s="56"/>
      <c r="M4" s="67">
        <v>3</v>
      </c>
      <c r="N4" s="67">
        <v>0.4</v>
      </c>
      <c r="O4" s="67">
        <v>1</v>
      </c>
      <c r="P4" s="56"/>
      <c r="Q4" s="56"/>
      <c r="R4" s="56"/>
      <c r="S4" s="56"/>
      <c r="T4" s="67">
        <v>1.4</v>
      </c>
      <c r="U4" s="67">
        <v>0.5</v>
      </c>
      <c r="V4" s="67">
        <v>0.5</v>
      </c>
      <c r="W4" s="56">
        <v>1</v>
      </c>
      <c r="X4" s="67">
        <v>1</v>
      </c>
      <c r="Y4" s="67">
        <v>1</v>
      </c>
      <c r="Z4" s="67">
        <v>1.8</v>
      </c>
      <c r="AA4" s="67">
        <v>2.4</v>
      </c>
      <c r="AB4" s="67">
        <v>0.4</v>
      </c>
      <c r="AC4" s="67"/>
      <c r="AD4" s="67"/>
      <c r="AE4" s="67"/>
      <c r="AF4" s="67"/>
      <c r="AG4" s="67">
        <v>6.6</v>
      </c>
      <c r="AH4" s="67">
        <v>0.4</v>
      </c>
      <c r="AI4" s="67">
        <v>0.2</v>
      </c>
      <c r="AJ4" s="67">
        <v>0.6</v>
      </c>
      <c r="AK4" s="67">
        <v>0.2</v>
      </c>
      <c r="AL4" s="67">
        <v>0.6</v>
      </c>
      <c r="AM4" s="67">
        <v>2</v>
      </c>
      <c r="AN4" s="67">
        <v>0.5</v>
      </c>
      <c r="AO4" s="67">
        <v>0.5</v>
      </c>
      <c r="AP4" s="67">
        <v>1</v>
      </c>
      <c r="AQ4" s="67">
        <v>1</v>
      </c>
      <c r="AR4" s="67">
        <v>1</v>
      </c>
      <c r="AS4" s="67">
        <v>2</v>
      </c>
      <c r="AT4" s="67">
        <v>0.2</v>
      </c>
      <c r="AU4" s="67">
        <v>0.4</v>
      </c>
      <c r="AV4" s="67">
        <v>0.2</v>
      </c>
      <c r="AW4" s="67">
        <v>0.2</v>
      </c>
      <c r="AX4" s="67">
        <v>1</v>
      </c>
      <c r="AY4" s="67">
        <v>1</v>
      </c>
      <c r="AZ4" s="67">
        <v>1</v>
      </c>
      <c r="BA4" s="67">
        <v>2</v>
      </c>
      <c r="BB4" s="56">
        <v>20</v>
      </c>
    </row>
    <row r="5" spans="1:54" ht="15" customHeight="1">
      <c r="A5" s="46" t="s">
        <v>37</v>
      </c>
      <c r="B5" s="46" t="s">
        <v>38</v>
      </c>
      <c r="C5" s="67">
        <v>0.2</v>
      </c>
      <c r="D5" s="67">
        <v>0.6</v>
      </c>
      <c r="E5" s="67">
        <v>1.2</v>
      </c>
      <c r="F5" s="67">
        <v>0.6</v>
      </c>
      <c r="G5" s="67">
        <v>0.4</v>
      </c>
      <c r="H5" s="56"/>
      <c r="I5" s="56"/>
      <c r="J5" s="56"/>
      <c r="K5" s="56"/>
      <c r="L5" s="56"/>
      <c r="M5" s="67">
        <v>3</v>
      </c>
      <c r="N5" s="67">
        <v>0.4</v>
      </c>
      <c r="O5" s="67">
        <v>1</v>
      </c>
      <c r="P5" s="56"/>
      <c r="Q5" s="56"/>
      <c r="R5" s="56"/>
      <c r="S5" s="56"/>
      <c r="T5" s="67">
        <v>1.4</v>
      </c>
      <c r="U5" s="67">
        <v>0.5</v>
      </c>
      <c r="V5" s="67">
        <v>0.5</v>
      </c>
      <c r="W5" s="56">
        <v>1</v>
      </c>
      <c r="X5" s="67">
        <v>1</v>
      </c>
      <c r="Y5" s="67">
        <v>1</v>
      </c>
      <c r="Z5" s="67">
        <v>1.8</v>
      </c>
      <c r="AA5" s="67">
        <v>2.4</v>
      </c>
      <c r="AB5" s="67">
        <v>0.4</v>
      </c>
      <c r="AC5" s="67"/>
      <c r="AD5" s="67"/>
      <c r="AE5" s="67"/>
      <c r="AF5" s="67"/>
      <c r="AG5" s="67">
        <v>6.6</v>
      </c>
      <c r="AH5" s="67">
        <v>0.4</v>
      </c>
      <c r="AI5" s="67">
        <v>0.2</v>
      </c>
      <c r="AJ5" s="67">
        <v>0.6</v>
      </c>
      <c r="AK5" s="67">
        <v>0.2</v>
      </c>
      <c r="AL5" s="67">
        <v>0.6</v>
      </c>
      <c r="AM5" s="67">
        <v>2</v>
      </c>
      <c r="AN5" s="67">
        <v>0.5</v>
      </c>
      <c r="AO5" s="67">
        <v>0.5</v>
      </c>
      <c r="AP5" s="67">
        <v>1</v>
      </c>
      <c r="AQ5" s="67">
        <v>1</v>
      </c>
      <c r="AR5" s="67">
        <v>1</v>
      </c>
      <c r="AS5" s="67">
        <v>2</v>
      </c>
      <c r="AT5" s="67">
        <v>0.2</v>
      </c>
      <c r="AU5" s="67">
        <v>0.4</v>
      </c>
      <c r="AV5" s="67">
        <v>0.2</v>
      </c>
      <c r="AW5" s="67">
        <v>0.2</v>
      </c>
      <c r="AX5" s="67">
        <v>1</v>
      </c>
      <c r="AY5" s="67">
        <v>1</v>
      </c>
      <c r="AZ5" s="67">
        <v>1</v>
      </c>
      <c r="BA5" s="67">
        <v>2</v>
      </c>
      <c r="BB5" s="56">
        <v>20</v>
      </c>
    </row>
    <row r="6" spans="1:54" ht="15" customHeight="1">
      <c r="A6" s="46" t="s">
        <v>39</v>
      </c>
      <c r="B6" s="46" t="s">
        <v>40</v>
      </c>
      <c r="C6" s="67">
        <v>0.2</v>
      </c>
      <c r="D6" s="67">
        <v>0.6</v>
      </c>
      <c r="E6" s="67">
        <v>1.2</v>
      </c>
      <c r="F6" s="67">
        <v>0.6</v>
      </c>
      <c r="G6" s="67">
        <v>0.4</v>
      </c>
      <c r="H6" s="56"/>
      <c r="I6" s="56"/>
      <c r="J6" s="56"/>
      <c r="K6" s="56"/>
      <c r="L6" s="56"/>
      <c r="M6" s="67">
        <v>3</v>
      </c>
      <c r="N6" s="67">
        <v>0.4</v>
      </c>
      <c r="O6" s="67">
        <v>1</v>
      </c>
      <c r="P6" s="56"/>
      <c r="Q6" s="56"/>
      <c r="R6" s="56"/>
      <c r="S6" s="56"/>
      <c r="T6" s="67">
        <v>1.4</v>
      </c>
      <c r="U6" s="67">
        <v>0.5</v>
      </c>
      <c r="V6" s="67">
        <v>0.5</v>
      </c>
      <c r="W6" s="56">
        <v>1</v>
      </c>
      <c r="X6" s="67">
        <v>1</v>
      </c>
      <c r="Y6" s="67">
        <v>1</v>
      </c>
      <c r="Z6" s="67">
        <v>1.8</v>
      </c>
      <c r="AA6" s="67">
        <v>2.4</v>
      </c>
      <c r="AB6" s="67">
        <v>0.4</v>
      </c>
      <c r="AC6" s="67"/>
      <c r="AD6" s="67"/>
      <c r="AE6" s="67"/>
      <c r="AF6" s="67"/>
      <c r="AG6" s="67">
        <v>6.6</v>
      </c>
      <c r="AH6" s="67">
        <v>0.4</v>
      </c>
      <c r="AI6" s="67">
        <v>0.2</v>
      </c>
      <c r="AJ6" s="67">
        <v>0.6</v>
      </c>
      <c r="AK6" s="67">
        <v>0.2</v>
      </c>
      <c r="AL6" s="67">
        <v>0.6</v>
      </c>
      <c r="AM6" s="67">
        <v>2</v>
      </c>
      <c r="AN6" s="67">
        <v>0.5</v>
      </c>
      <c r="AO6" s="67">
        <v>0.5</v>
      </c>
      <c r="AP6" s="67">
        <v>1</v>
      </c>
      <c r="AQ6" s="67">
        <v>1</v>
      </c>
      <c r="AR6" s="67">
        <v>1</v>
      </c>
      <c r="AS6" s="67">
        <v>2</v>
      </c>
      <c r="AT6" s="67">
        <v>0.2</v>
      </c>
      <c r="AU6" s="67">
        <v>0.4</v>
      </c>
      <c r="AV6" s="67">
        <v>0.2</v>
      </c>
      <c r="AW6" s="67">
        <v>0.2</v>
      </c>
      <c r="AX6" s="67">
        <v>1</v>
      </c>
      <c r="AY6" s="67">
        <v>1</v>
      </c>
      <c r="AZ6" s="67">
        <v>1</v>
      </c>
      <c r="BA6" s="67">
        <v>2</v>
      </c>
      <c r="BB6" s="56">
        <v>20</v>
      </c>
    </row>
    <row r="7" spans="1:54" ht="15" customHeight="1">
      <c r="A7" s="46" t="s">
        <v>42</v>
      </c>
      <c r="B7" s="46" t="s">
        <v>43</v>
      </c>
      <c r="C7" s="67">
        <v>0.2</v>
      </c>
      <c r="D7" s="67">
        <v>0.6</v>
      </c>
      <c r="E7" s="67">
        <v>1.2</v>
      </c>
      <c r="F7" s="67">
        <v>0.6</v>
      </c>
      <c r="G7" s="67">
        <v>0.4</v>
      </c>
      <c r="H7" s="56"/>
      <c r="I7" s="56"/>
      <c r="J7" s="56"/>
      <c r="K7" s="56"/>
      <c r="L7" s="56"/>
      <c r="M7" s="67">
        <v>3</v>
      </c>
      <c r="N7" s="67">
        <v>0.4</v>
      </c>
      <c r="O7" s="67">
        <v>1</v>
      </c>
      <c r="P7" s="56"/>
      <c r="Q7" s="56"/>
      <c r="R7" s="56"/>
      <c r="S7" s="56"/>
      <c r="T7" s="67">
        <v>1.4</v>
      </c>
      <c r="U7" s="67">
        <v>0.5</v>
      </c>
      <c r="V7" s="67">
        <v>0.5</v>
      </c>
      <c r="W7" s="56">
        <v>1</v>
      </c>
      <c r="X7" s="67">
        <v>1</v>
      </c>
      <c r="Y7" s="67">
        <v>1</v>
      </c>
      <c r="Z7" s="67">
        <v>1.8</v>
      </c>
      <c r="AA7" s="67">
        <v>2.4</v>
      </c>
      <c r="AB7" s="67">
        <v>0.4</v>
      </c>
      <c r="AC7" s="67"/>
      <c r="AD7" s="67"/>
      <c r="AE7" s="67"/>
      <c r="AF7" s="67"/>
      <c r="AG7" s="67">
        <v>6.6</v>
      </c>
      <c r="AH7" s="67">
        <v>0.4</v>
      </c>
      <c r="AI7" s="67">
        <v>0.2</v>
      </c>
      <c r="AJ7" s="67">
        <v>0.6</v>
      </c>
      <c r="AK7" s="67">
        <v>0.2</v>
      </c>
      <c r="AL7" s="67">
        <v>0.6</v>
      </c>
      <c r="AM7" s="67">
        <v>2</v>
      </c>
      <c r="AN7" s="67">
        <v>0.5</v>
      </c>
      <c r="AO7" s="67">
        <v>0.5</v>
      </c>
      <c r="AP7" s="67">
        <v>1</v>
      </c>
      <c r="AQ7" s="67">
        <v>1</v>
      </c>
      <c r="AR7" s="67">
        <v>1</v>
      </c>
      <c r="AS7" s="67">
        <v>2</v>
      </c>
      <c r="AT7" s="67">
        <v>0.2</v>
      </c>
      <c r="AU7" s="67">
        <v>0.4</v>
      </c>
      <c r="AV7" s="67">
        <v>0.2</v>
      </c>
      <c r="AW7" s="67">
        <v>0.2</v>
      </c>
      <c r="AX7" s="67">
        <v>1</v>
      </c>
      <c r="AY7" s="67">
        <v>1</v>
      </c>
      <c r="AZ7" s="67">
        <v>1</v>
      </c>
      <c r="BA7" s="67">
        <v>2</v>
      </c>
      <c r="BB7" s="56">
        <v>20</v>
      </c>
    </row>
    <row r="8" spans="1:54" ht="15" customHeight="1">
      <c r="A8" s="46" t="s">
        <v>44</v>
      </c>
      <c r="B8" s="46" t="s">
        <v>45</v>
      </c>
      <c r="C8" s="67">
        <v>0.2</v>
      </c>
      <c r="D8" s="67">
        <v>0.6</v>
      </c>
      <c r="E8" s="67">
        <v>1.2</v>
      </c>
      <c r="F8" s="67">
        <v>0.6</v>
      </c>
      <c r="G8" s="67">
        <v>0.4</v>
      </c>
      <c r="H8" s="56"/>
      <c r="I8" s="56"/>
      <c r="J8" s="56"/>
      <c r="K8" s="56"/>
      <c r="L8" s="56"/>
      <c r="M8" s="67">
        <v>3</v>
      </c>
      <c r="N8" s="67">
        <v>0.4</v>
      </c>
      <c r="O8" s="67">
        <v>1</v>
      </c>
      <c r="P8" s="56"/>
      <c r="Q8" s="56"/>
      <c r="R8" s="56"/>
      <c r="S8" s="56"/>
      <c r="T8" s="67">
        <v>1.4</v>
      </c>
      <c r="U8" s="67">
        <v>0.5</v>
      </c>
      <c r="V8" s="67">
        <v>0.5</v>
      </c>
      <c r="W8" s="56">
        <v>1</v>
      </c>
      <c r="X8" s="67">
        <v>1</v>
      </c>
      <c r="Y8" s="67">
        <v>1</v>
      </c>
      <c r="Z8" s="67">
        <v>1.8</v>
      </c>
      <c r="AA8" s="67">
        <v>2.4</v>
      </c>
      <c r="AB8" s="67">
        <v>0.4</v>
      </c>
      <c r="AC8" s="67"/>
      <c r="AD8" s="67"/>
      <c r="AE8" s="67"/>
      <c r="AF8" s="67"/>
      <c r="AG8" s="67">
        <v>6.6</v>
      </c>
      <c r="AH8" s="67">
        <v>0.4</v>
      </c>
      <c r="AI8" s="67">
        <v>0.2</v>
      </c>
      <c r="AJ8" s="67">
        <v>0.6</v>
      </c>
      <c r="AK8" s="67">
        <v>0.2</v>
      </c>
      <c r="AL8" s="67">
        <v>0.6</v>
      </c>
      <c r="AM8" s="67">
        <v>2</v>
      </c>
      <c r="AN8" s="67">
        <v>0.5</v>
      </c>
      <c r="AO8" s="67">
        <v>0.5</v>
      </c>
      <c r="AP8" s="67">
        <v>1</v>
      </c>
      <c r="AQ8" s="67">
        <v>1</v>
      </c>
      <c r="AR8" s="67">
        <v>1</v>
      </c>
      <c r="AS8" s="67">
        <v>2</v>
      </c>
      <c r="AT8" s="67">
        <v>0.2</v>
      </c>
      <c r="AU8" s="67">
        <v>0.4</v>
      </c>
      <c r="AV8" s="67">
        <v>0.2</v>
      </c>
      <c r="AW8" s="67">
        <v>0.2</v>
      </c>
      <c r="AX8" s="67">
        <v>1</v>
      </c>
      <c r="AY8" s="67">
        <v>1</v>
      </c>
      <c r="AZ8" s="67">
        <v>1</v>
      </c>
      <c r="BA8" s="67">
        <v>2</v>
      </c>
      <c r="BB8" s="56">
        <v>20</v>
      </c>
    </row>
    <row r="9" spans="1:54" ht="15" customHeight="1">
      <c r="A9" s="46" t="s">
        <v>46</v>
      </c>
      <c r="B9" s="46" t="s">
        <v>47</v>
      </c>
      <c r="C9" s="67">
        <v>0.2</v>
      </c>
      <c r="D9" s="67">
        <v>0.6</v>
      </c>
      <c r="E9" s="67">
        <v>1.2</v>
      </c>
      <c r="F9" s="67">
        <v>0.6</v>
      </c>
      <c r="G9" s="67">
        <v>0.4</v>
      </c>
      <c r="H9" s="56"/>
      <c r="I9" s="56"/>
      <c r="J9" s="56"/>
      <c r="K9" s="56"/>
      <c r="L9" s="56"/>
      <c r="M9" s="67">
        <v>3</v>
      </c>
      <c r="N9" s="67">
        <v>0.4</v>
      </c>
      <c r="O9" s="67">
        <v>1</v>
      </c>
      <c r="P9" s="56"/>
      <c r="Q9" s="56"/>
      <c r="R9" s="56"/>
      <c r="S9" s="56"/>
      <c r="T9" s="67">
        <v>1.4</v>
      </c>
      <c r="U9" s="67">
        <v>0.5</v>
      </c>
      <c r="V9" s="67">
        <v>0.5</v>
      </c>
      <c r="W9" s="56">
        <v>1</v>
      </c>
      <c r="X9" s="67">
        <v>1</v>
      </c>
      <c r="Y9" s="67">
        <v>1</v>
      </c>
      <c r="Z9" s="67">
        <v>1.8</v>
      </c>
      <c r="AA9" s="67">
        <v>2.4</v>
      </c>
      <c r="AB9" s="67">
        <v>0.4</v>
      </c>
      <c r="AC9" s="67"/>
      <c r="AD9" s="67"/>
      <c r="AE9" s="67"/>
      <c r="AF9" s="67"/>
      <c r="AG9" s="67">
        <v>6.6</v>
      </c>
      <c r="AH9" s="67">
        <v>0.4</v>
      </c>
      <c r="AI9" s="67">
        <v>0.2</v>
      </c>
      <c r="AJ9" s="67">
        <v>0.6</v>
      </c>
      <c r="AK9" s="67">
        <v>0.2</v>
      </c>
      <c r="AL9" s="67">
        <v>0.6</v>
      </c>
      <c r="AM9" s="67">
        <v>2</v>
      </c>
      <c r="AN9" s="67">
        <v>0.5</v>
      </c>
      <c r="AO9" s="67">
        <v>0.5</v>
      </c>
      <c r="AP9" s="67">
        <v>1</v>
      </c>
      <c r="AQ9" s="67">
        <v>1</v>
      </c>
      <c r="AR9" s="67">
        <v>1</v>
      </c>
      <c r="AS9" s="67">
        <v>2</v>
      </c>
      <c r="AT9" s="67">
        <v>0.2</v>
      </c>
      <c r="AU9" s="67">
        <v>0.4</v>
      </c>
      <c r="AV9" s="67">
        <v>0.2</v>
      </c>
      <c r="AW9" s="67">
        <v>0.2</v>
      </c>
      <c r="AX9" s="67">
        <v>1</v>
      </c>
      <c r="AY9" s="67">
        <v>1</v>
      </c>
      <c r="AZ9" s="67">
        <v>1</v>
      </c>
      <c r="BA9" s="67">
        <v>2</v>
      </c>
      <c r="BB9" s="56">
        <v>20</v>
      </c>
    </row>
    <row r="10" spans="1:54" ht="15" customHeight="1">
      <c r="A10" s="46" t="s">
        <v>48</v>
      </c>
      <c r="B10" s="46" t="s">
        <v>49</v>
      </c>
      <c r="C10" s="67">
        <v>0.2</v>
      </c>
      <c r="D10" s="67">
        <v>0.6</v>
      </c>
      <c r="E10" s="67">
        <v>1.2</v>
      </c>
      <c r="F10" s="67">
        <v>0.6</v>
      </c>
      <c r="G10" s="67">
        <v>0.4</v>
      </c>
      <c r="H10" s="56"/>
      <c r="I10" s="56"/>
      <c r="J10" s="56"/>
      <c r="K10" s="56"/>
      <c r="L10" s="56"/>
      <c r="M10" s="67">
        <v>3</v>
      </c>
      <c r="N10" s="67">
        <v>0.4</v>
      </c>
      <c r="O10" s="67">
        <v>1</v>
      </c>
      <c r="P10" s="56"/>
      <c r="Q10" s="56"/>
      <c r="R10" s="56"/>
      <c r="S10" s="56"/>
      <c r="T10" s="67">
        <v>1.4</v>
      </c>
      <c r="U10" s="67">
        <v>0.5</v>
      </c>
      <c r="V10" s="67">
        <v>0.5</v>
      </c>
      <c r="W10" s="56">
        <v>1</v>
      </c>
      <c r="X10" s="67">
        <v>1</v>
      </c>
      <c r="Y10" s="67">
        <v>1</v>
      </c>
      <c r="Z10" s="67">
        <v>1.8</v>
      </c>
      <c r="AA10" s="67">
        <v>2.4</v>
      </c>
      <c r="AB10" s="67">
        <v>0.4</v>
      </c>
      <c r="AC10" s="67"/>
      <c r="AD10" s="67"/>
      <c r="AE10" s="67"/>
      <c r="AF10" s="67"/>
      <c r="AG10" s="67">
        <v>6.6</v>
      </c>
      <c r="AH10" s="67">
        <v>0.4</v>
      </c>
      <c r="AI10" s="67">
        <v>0.2</v>
      </c>
      <c r="AJ10" s="67">
        <v>0.6</v>
      </c>
      <c r="AK10" s="67">
        <v>0.2</v>
      </c>
      <c r="AL10" s="67">
        <v>0.6</v>
      </c>
      <c r="AM10" s="67">
        <v>2</v>
      </c>
      <c r="AN10" s="67">
        <v>0.5</v>
      </c>
      <c r="AO10" s="67">
        <v>0.5</v>
      </c>
      <c r="AP10" s="67">
        <v>1</v>
      </c>
      <c r="AQ10" s="67">
        <v>1</v>
      </c>
      <c r="AR10" s="67">
        <v>1</v>
      </c>
      <c r="AS10" s="67">
        <v>2</v>
      </c>
      <c r="AT10" s="67">
        <v>0.2</v>
      </c>
      <c r="AU10" s="67">
        <v>0.4</v>
      </c>
      <c r="AV10" s="67">
        <v>0.2</v>
      </c>
      <c r="AW10" s="67">
        <v>0.2</v>
      </c>
      <c r="AX10" s="67">
        <v>1</v>
      </c>
      <c r="AY10" s="67">
        <v>1</v>
      </c>
      <c r="AZ10" s="67">
        <v>1</v>
      </c>
      <c r="BA10" s="67">
        <v>2</v>
      </c>
      <c r="BB10" s="56">
        <v>20</v>
      </c>
    </row>
    <row r="11" spans="1:54" ht="15" customHeight="1">
      <c r="A11" s="46" t="s">
        <v>53</v>
      </c>
      <c r="B11" s="47" t="s">
        <v>54</v>
      </c>
      <c r="C11" s="67">
        <v>0.2</v>
      </c>
      <c r="D11" s="67">
        <v>0.6</v>
      </c>
      <c r="E11" s="67">
        <v>1.2</v>
      </c>
      <c r="F11" s="67">
        <v>0.6</v>
      </c>
      <c r="G11" s="67">
        <v>0.4</v>
      </c>
      <c r="H11" s="56"/>
      <c r="I11" s="56"/>
      <c r="J11" s="56"/>
      <c r="K11" s="56"/>
      <c r="L11" s="56"/>
      <c r="M11" s="67">
        <v>3</v>
      </c>
      <c r="N11" s="67">
        <v>0.4</v>
      </c>
      <c r="O11" s="67">
        <v>1</v>
      </c>
      <c r="P11" s="56"/>
      <c r="Q11" s="56"/>
      <c r="R11" s="56"/>
      <c r="S11" s="56"/>
      <c r="T11" s="67">
        <v>1.4</v>
      </c>
      <c r="U11" s="67">
        <v>0.5</v>
      </c>
      <c r="V11" s="67">
        <v>0.5</v>
      </c>
      <c r="W11" s="56">
        <v>1</v>
      </c>
      <c r="X11" s="67">
        <v>1</v>
      </c>
      <c r="Y11" s="67">
        <v>1</v>
      </c>
      <c r="Z11" s="67">
        <v>1.8</v>
      </c>
      <c r="AA11" s="67">
        <v>2.4</v>
      </c>
      <c r="AB11" s="67">
        <v>0.4</v>
      </c>
      <c r="AC11" s="67"/>
      <c r="AD11" s="67"/>
      <c r="AE11" s="67"/>
      <c r="AF11" s="67"/>
      <c r="AG11" s="67">
        <v>6.6</v>
      </c>
      <c r="AH11" s="67">
        <v>0.4</v>
      </c>
      <c r="AI11" s="67">
        <v>0.2</v>
      </c>
      <c r="AJ11" s="67">
        <v>0.6</v>
      </c>
      <c r="AK11" s="67">
        <v>0.2</v>
      </c>
      <c r="AL11" s="67">
        <v>0.6</v>
      </c>
      <c r="AM11" s="67">
        <v>2</v>
      </c>
      <c r="AN11" s="67">
        <v>0.5</v>
      </c>
      <c r="AO11" s="67">
        <v>0.5</v>
      </c>
      <c r="AP11" s="67">
        <v>1</v>
      </c>
      <c r="AQ11" s="67">
        <v>1</v>
      </c>
      <c r="AR11" s="67">
        <v>1</v>
      </c>
      <c r="AS11" s="67">
        <v>2</v>
      </c>
      <c r="AT11" s="67">
        <v>0.2</v>
      </c>
      <c r="AU11" s="67">
        <v>0.4</v>
      </c>
      <c r="AV11" s="67">
        <v>0.2</v>
      </c>
      <c r="AW11" s="67">
        <v>0.2</v>
      </c>
      <c r="AX11" s="67">
        <v>1</v>
      </c>
      <c r="AY11" s="67">
        <v>1</v>
      </c>
      <c r="AZ11" s="67">
        <v>1</v>
      </c>
      <c r="BA11" s="67">
        <v>2</v>
      </c>
      <c r="BB11" s="56">
        <v>20</v>
      </c>
    </row>
    <row r="12" spans="1:54" ht="15" customHeight="1">
      <c r="A12" s="46" t="s">
        <v>55</v>
      </c>
      <c r="B12" s="46" t="s">
        <v>56</v>
      </c>
      <c r="C12" s="67">
        <v>0.2</v>
      </c>
      <c r="D12" s="67">
        <v>0.6</v>
      </c>
      <c r="E12" s="67">
        <v>1.2</v>
      </c>
      <c r="F12" s="67">
        <v>0.6</v>
      </c>
      <c r="G12" s="67">
        <v>0.4</v>
      </c>
      <c r="H12" s="56"/>
      <c r="I12" s="56"/>
      <c r="J12" s="56"/>
      <c r="K12" s="56"/>
      <c r="L12" s="56"/>
      <c r="M12" s="67">
        <v>3</v>
      </c>
      <c r="N12" s="67">
        <v>0.4</v>
      </c>
      <c r="O12" s="67">
        <v>1</v>
      </c>
      <c r="P12" s="56"/>
      <c r="Q12" s="56"/>
      <c r="R12" s="56"/>
      <c r="S12" s="56"/>
      <c r="T12" s="67">
        <v>1.4</v>
      </c>
      <c r="U12" s="67">
        <v>0.5</v>
      </c>
      <c r="V12" s="67">
        <v>0.5</v>
      </c>
      <c r="W12" s="56">
        <v>1</v>
      </c>
      <c r="X12" s="67">
        <v>1</v>
      </c>
      <c r="Y12" s="67">
        <v>1</v>
      </c>
      <c r="Z12" s="67">
        <v>1.8</v>
      </c>
      <c r="AA12" s="67">
        <v>2.4</v>
      </c>
      <c r="AB12" s="67">
        <v>0.4</v>
      </c>
      <c r="AC12" s="67"/>
      <c r="AD12" s="67"/>
      <c r="AE12" s="67"/>
      <c r="AF12" s="67"/>
      <c r="AG12" s="67">
        <v>6.6</v>
      </c>
      <c r="AH12" s="67">
        <v>0.4</v>
      </c>
      <c r="AI12" s="67">
        <v>0.2</v>
      </c>
      <c r="AJ12" s="67">
        <v>0.6</v>
      </c>
      <c r="AK12" s="67">
        <v>0.2</v>
      </c>
      <c r="AL12" s="67">
        <v>0.6</v>
      </c>
      <c r="AM12" s="67">
        <v>2</v>
      </c>
      <c r="AN12" s="67">
        <v>0.5</v>
      </c>
      <c r="AO12" s="67">
        <v>0.5</v>
      </c>
      <c r="AP12" s="67">
        <v>1</v>
      </c>
      <c r="AQ12" s="67">
        <v>1</v>
      </c>
      <c r="AR12" s="67">
        <v>1</v>
      </c>
      <c r="AS12" s="67">
        <v>2</v>
      </c>
      <c r="AT12" s="67">
        <v>0.2</v>
      </c>
      <c r="AU12" s="67">
        <v>0.4</v>
      </c>
      <c r="AV12" s="67">
        <v>0.2</v>
      </c>
      <c r="AW12" s="67">
        <v>0.2</v>
      </c>
      <c r="AX12" s="67">
        <v>1</v>
      </c>
      <c r="AY12" s="67">
        <v>1</v>
      </c>
      <c r="AZ12" s="67">
        <v>1</v>
      </c>
      <c r="BA12" s="67">
        <v>2</v>
      </c>
      <c r="BB12" s="56">
        <v>20</v>
      </c>
    </row>
    <row r="13" spans="1:54" ht="15" customHeight="1">
      <c r="A13" s="46" t="s">
        <v>58</v>
      </c>
      <c r="B13" s="46" t="s">
        <v>59</v>
      </c>
      <c r="C13" s="67">
        <v>0.2</v>
      </c>
      <c r="D13" s="67">
        <v>0.6</v>
      </c>
      <c r="E13" s="67">
        <v>1.2</v>
      </c>
      <c r="F13" s="67">
        <v>0.6</v>
      </c>
      <c r="G13" s="67">
        <v>0.4</v>
      </c>
      <c r="H13" s="56"/>
      <c r="I13" s="56"/>
      <c r="J13" s="56"/>
      <c r="K13" s="56"/>
      <c r="L13" s="56"/>
      <c r="M13" s="67">
        <v>3</v>
      </c>
      <c r="N13" s="67">
        <v>0.4</v>
      </c>
      <c r="O13" s="67">
        <v>1</v>
      </c>
      <c r="P13" s="56"/>
      <c r="Q13" s="56"/>
      <c r="R13" s="56"/>
      <c r="S13" s="56"/>
      <c r="T13" s="67">
        <v>1.4</v>
      </c>
      <c r="U13" s="67">
        <v>0.5</v>
      </c>
      <c r="V13" s="67">
        <v>0.5</v>
      </c>
      <c r="W13" s="56">
        <v>1</v>
      </c>
      <c r="X13" s="67">
        <v>1</v>
      </c>
      <c r="Y13" s="67">
        <v>1</v>
      </c>
      <c r="Z13" s="67">
        <v>1.8</v>
      </c>
      <c r="AA13" s="67">
        <v>2.4</v>
      </c>
      <c r="AB13" s="67">
        <v>0.4</v>
      </c>
      <c r="AC13" s="67"/>
      <c r="AD13" s="67"/>
      <c r="AE13" s="67"/>
      <c r="AF13" s="67"/>
      <c r="AG13" s="67">
        <v>6.6</v>
      </c>
      <c r="AH13" s="67">
        <v>0.4</v>
      </c>
      <c r="AI13" s="67">
        <v>0.2</v>
      </c>
      <c r="AJ13" s="67">
        <v>0.6</v>
      </c>
      <c r="AK13" s="67">
        <v>0.2</v>
      </c>
      <c r="AL13" s="67">
        <v>0.6</v>
      </c>
      <c r="AM13" s="67">
        <v>2</v>
      </c>
      <c r="AN13" s="67">
        <v>0.5</v>
      </c>
      <c r="AO13" s="67">
        <v>0.5</v>
      </c>
      <c r="AP13" s="67">
        <v>1</v>
      </c>
      <c r="AQ13" s="67">
        <v>1</v>
      </c>
      <c r="AR13" s="67">
        <v>1</v>
      </c>
      <c r="AS13" s="67">
        <v>2</v>
      </c>
      <c r="AT13" s="67">
        <v>0.2</v>
      </c>
      <c r="AU13" s="67">
        <v>0.4</v>
      </c>
      <c r="AV13" s="67">
        <v>0.2</v>
      </c>
      <c r="AW13" s="67">
        <v>0.2</v>
      </c>
      <c r="AX13" s="67">
        <v>1</v>
      </c>
      <c r="AY13" s="67">
        <v>1</v>
      </c>
      <c r="AZ13" s="67">
        <v>1</v>
      </c>
      <c r="BA13" s="67">
        <v>2</v>
      </c>
      <c r="BB13" s="56">
        <v>20</v>
      </c>
    </row>
    <row r="14" spans="1:54" ht="15" customHeight="1">
      <c r="A14" s="46" t="s">
        <v>60</v>
      </c>
      <c r="B14" s="47" t="s">
        <v>61</v>
      </c>
      <c r="C14" s="67">
        <v>0.2</v>
      </c>
      <c r="D14" s="67">
        <v>0.6</v>
      </c>
      <c r="E14" s="67">
        <v>1.2</v>
      </c>
      <c r="F14" s="67">
        <v>0.6</v>
      </c>
      <c r="G14" s="67">
        <v>0.4</v>
      </c>
      <c r="H14" s="56"/>
      <c r="I14" s="56"/>
      <c r="J14" s="56"/>
      <c r="K14" s="56"/>
      <c r="L14" s="56"/>
      <c r="M14" s="67">
        <v>3</v>
      </c>
      <c r="N14" s="67">
        <v>0.4</v>
      </c>
      <c r="O14" s="67">
        <v>1</v>
      </c>
      <c r="P14" s="56"/>
      <c r="Q14" s="56"/>
      <c r="R14" s="56"/>
      <c r="S14" s="56"/>
      <c r="T14" s="67">
        <v>1.4</v>
      </c>
      <c r="U14" s="67">
        <v>0.5</v>
      </c>
      <c r="V14" s="67">
        <v>0.5</v>
      </c>
      <c r="W14" s="56">
        <v>1</v>
      </c>
      <c r="X14" s="67">
        <v>1</v>
      </c>
      <c r="Y14" s="67">
        <v>1</v>
      </c>
      <c r="Z14" s="67">
        <v>1.8</v>
      </c>
      <c r="AA14" s="67">
        <v>2.4</v>
      </c>
      <c r="AB14" s="67">
        <v>0.4</v>
      </c>
      <c r="AC14" s="67"/>
      <c r="AD14" s="67"/>
      <c r="AE14" s="67"/>
      <c r="AF14" s="67"/>
      <c r="AG14" s="67">
        <v>6.6</v>
      </c>
      <c r="AH14" s="67">
        <v>0.4</v>
      </c>
      <c r="AI14" s="67">
        <v>0.2</v>
      </c>
      <c r="AJ14" s="67">
        <v>0.6</v>
      </c>
      <c r="AK14" s="67">
        <v>0.2</v>
      </c>
      <c r="AL14" s="67">
        <v>0.6</v>
      </c>
      <c r="AM14" s="67">
        <v>2</v>
      </c>
      <c r="AN14" s="67">
        <v>0.5</v>
      </c>
      <c r="AO14" s="67">
        <v>0.5</v>
      </c>
      <c r="AP14" s="67">
        <v>1</v>
      </c>
      <c r="AQ14" s="67">
        <v>1</v>
      </c>
      <c r="AR14" s="67">
        <v>1</v>
      </c>
      <c r="AS14" s="67">
        <v>2</v>
      </c>
      <c r="AT14" s="67">
        <v>0.2</v>
      </c>
      <c r="AU14" s="67">
        <v>0.4</v>
      </c>
      <c r="AV14" s="67">
        <v>0.2</v>
      </c>
      <c r="AW14" s="67">
        <v>0.2</v>
      </c>
      <c r="AX14" s="67">
        <v>1</v>
      </c>
      <c r="AY14" s="67">
        <v>1</v>
      </c>
      <c r="AZ14" s="67">
        <v>1</v>
      </c>
      <c r="BA14" s="67">
        <v>2</v>
      </c>
      <c r="BB14" s="56">
        <v>20</v>
      </c>
    </row>
    <row r="15" spans="1:54" ht="15" customHeight="1">
      <c r="A15" s="46" t="s">
        <v>62</v>
      </c>
      <c r="B15" s="47" t="s">
        <v>63</v>
      </c>
      <c r="C15" s="67">
        <v>0.2</v>
      </c>
      <c r="D15" s="67">
        <v>0.6</v>
      </c>
      <c r="E15" s="67">
        <v>1.2</v>
      </c>
      <c r="F15" s="67">
        <v>0.6</v>
      </c>
      <c r="G15" s="67">
        <v>0.4</v>
      </c>
      <c r="H15" s="56"/>
      <c r="I15" s="56"/>
      <c r="J15" s="56"/>
      <c r="K15" s="56"/>
      <c r="L15" s="56"/>
      <c r="M15" s="67">
        <v>3</v>
      </c>
      <c r="N15" s="67">
        <v>0.4</v>
      </c>
      <c r="O15" s="67">
        <v>1</v>
      </c>
      <c r="P15" s="56"/>
      <c r="Q15" s="56"/>
      <c r="R15" s="56"/>
      <c r="S15" s="56"/>
      <c r="T15" s="67">
        <v>1.4</v>
      </c>
      <c r="U15" s="67">
        <v>0.5</v>
      </c>
      <c r="V15" s="67">
        <v>0.5</v>
      </c>
      <c r="W15" s="56">
        <v>1</v>
      </c>
      <c r="X15" s="67">
        <v>1</v>
      </c>
      <c r="Y15" s="67">
        <v>1</v>
      </c>
      <c r="Z15" s="67">
        <v>1.8</v>
      </c>
      <c r="AA15" s="67">
        <v>2.4</v>
      </c>
      <c r="AB15" s="67">
        <v>0.4</v>
      </c>
      <c r="AC15" s="67"/>
      <c r="AD15" s="67"/>
      <c r="AE15" s="67"/>
      <c r="AF15" s="67"/>
      <c r="AG15" s="67">
        <v>6.6</v>
      </c>
      <c r="AH15" s="67">
        <v>0.4</v>
      </c>
      <c r="AI15" s="67">
        <v>0.2</v>
      </c>
      <c r="AJ15" s="67">
        <v>0.6</v>
      </c>
      <c r="AK15" s="67">
        <v>0.2</v>
      </c>
      <c r="AL15" s="67">
        <v>0.6</v>
      </c>
      <c r="AM15" s="67">
        <v>2</v>
      </c>
      <c r="AN15" s="67">
        <v>0.5</v>
      </c>
      <c r="AO15" s="67">
        <v>0.5</v>
      </c>
      <c r="AP15" s="67">
        <v>1</v>
      </c>
      <c r="AQ15" s="67">
        <v>1</v>
      </c>
      <c r="AR15" s="67">
        <v>1</v>
      </c>
      <c r="AS15" s="67">
        <v>2</v>
      </c>
      <c r="AT15" s="67">
        <v>0.2</v>
      </c>
      <c r="AU15" s="67">
        <v>0.4</v>
      </c>
      <c r="AV15" s="67">
        <v>0.2</v>
      </c>
      <c r="AW15" s="67">
        <v>0.2</v>
      </c>
      <c r="AX15" s="67">
        <v>1</v>
      </c>
      <c r="AY15" s="67">
        <v>1</v>
      </c>
      <c r="AZ15" s="67">
        <v>1</v>
      </c>
      <c r="BA15" s="67">
        <v>2</v>
      </c>
      <c r="BB15" s="56">
        <v>20</v>
      </c>
    </row>
    <row r="16" spans="1:54" ht="15" customHeight="1">
      <c r="A16" s="46" t="s">
        <v>65</v>
      </c>
      <c r="B16" s="46" t="s">
        <v>66</v>
      </c>
      <c r="C16" s="67">
        <v>0.2</v>
      </c>
      <c r="D16" s="67">
        <v>0.6</v>
      </c>
      <c r="E16" s="67">
        <v>1.2</v>
      </c>
      <c r="F16" s="67">
        <v>0.6</v>
      </c>
      <c r="G16" s="67">
        <v>0.4</v>
      </c>
      <c r="H16" s="56"/>
      <c r="I16" s="56"/>
      <c r="J16" s="56"/>
      <c r="K16" s="56"/>
      <c r="L16" s="56"/>
      <c r="M16" s="67">
        <v>3</v>
      </c>
      <c r="N16" s="67">
        <v>0.4</v>
      </c>
      <c r="O16" s="67">
        <v>1</v>
      </c>
      <c r="P16" s="56"/>
      <c r="Q16" s="56"/>
      <c r="R16" s="56"/>
      <c r="S16" s="56"/>
      <c r="T16" s="67">
        <v>1.4</v>
      </c>
      <c r="U16" s="67">
        <v>0.5</v>
      </c>
      <c r="V16" s="67">
        <v>0.5</v>
      </c>
      <c r="W16" s="56">
        <v>1</v>
      </c>
      <c r="X16" s="67">
        <v>1</v>
      </c>
      <c r="Y16" s="67">
        <v>1</v>
      </c>
      <c r="Z16" s="67">
        <v>1.8</v>
      </c>
      <c r="AA16" s="67">
        <v>2.4</v>
      </c>
      <c r="AB16" s="67">
        <v>0.4</v>
      </c>
      <c r="AC16" s="67"/>
      <c r="AD16" s="67"/>
      <c r="AE16" s="67"/>
      <c r="AF16" s="67"/>
      <c r="AG16" s="67">
        <v>6.6</v>
      </c>
      <c r="AH16" s="67">
        <v>0.4</v>
      </c>
      <c r="AI16" s="67">
        <v>0.2</v>
      </c>
      <c r="AJ16" s="67">
        <v>0.6</v>
      </c>
      <c r="AK16" s="67">
        <v>0.2</v>
      </c>
      <c r="AL16" s="67">
        <v>0.6</v>
      </c>
      <c r="AM16" s="67">
        <v>2</v>
      </c>
      <c r="AN16" s="67">
        <v>0.5</v>
      </c>
      <c r="AO16" s="67">
        <v>0.5</v>
      </c>
      <c r="AP16" s="67">
        <v>1</v>
      </c>
      <c r="AQ16" s="67">
        <v>1</v>
      </c>
      <c r="AR16" s="67">
        <v>1</v>
      </c>
      <c r="AS16" s="67">
        <v>2</v>
      </c>
      <c r="AT16" s="67">
        <v>0.2</v>
      </c>
      <c r="AU16" s="67">
        <v>0.4</v>
      </c>
      <c r="AV16" s="67">
        <v>0.2</v>
      </c>
      <c r="AW16" s="67">
        <v>0.2</v>
      </c>
      <c r="AX16" s="67">
        <v>1</v>
      </c>
      <c r="AY16" s="67">
        <v>1</v>
      </c>
      <c r="AZ16" s="67">
        <v>1</v>
      </c>
      <c r="BA16" s="67">
        <v>2</v>
      </c>
      <c r="BB16" s="56">
        <v>20</v>
      </c>
    </row>
    <row r="17" spans="1:54" ht="15" customHeight="1">
      <c r="A17" s="46" t="s">
        <v>68</v>
      </c>
      <c r="B17" s="47" t="s">
        <v>69</v>
      </c>
      <c r="C17" s="67">
        <v>0.2</v>
      </c>
      <c r="D17" s="67">
        <v>0.6</v>
      </c>
      <c r="E17" s="67">
        <v>1.2</v>
      </c>
      <c r="F17" s="67">
        <v>0.6</v>
      </c>
      <c r="G17" s="67">
        <v>0.4</v>
      </c>
      <c r="H17" s="56"/>
      <c r="I17" s="56"/>
      <c r="J17" s="56"/>
      <c r="K17" s="56"/>
      <c r="L17" s="56"/>
      <c r="M17" s="67">
        <v>3</v>
      </c>
      <c r="N17" s="67">
        <v>0.4</v>
      </c>
      <c r="O17" s="67">
        <v>1</v>
      </c>
      <c r="P17" s="56"/>
      <c r="Q17" s="56"/>
      <c r="R17" s="56"/>
      <c r="S17" s="56"/>
      <c r="T17" s="67">
        <v>1.4</v>
      </c>
      <c r="U17" s="67">
        <v>0.5</v>
      </c>
      <c r="V17" s="67">
        <v>0.5</v>
      </c>
      <c r="W17" s="56">
        <v>1</v>
      </c>
      <c r="X17" s="67">
        <v>1</v>
      </c>
      <c r="Y17" s="67">
        <v>1</v>
      </c>
      <c r="Z17" s="67">
        <v>1.8</v>
      </c>
      <c r="AA17" s="67">
        <v>2.4</v>
      </c>
      <c r="AB17" s="67">
        <v>0.4</v>
      </c>
      <c r="AC17" s="67"/>
      <c r="AD17" s="67"/>
      <c r="AE17" s="67"/>
      <c r="AF17" s="67"/>
      <c r="AG17" s="67">
        <v>6.6</v>
      </c>
      <c r="AH17" s="67">
        <v>0.4</v>
      </c>
      <c r="AI17" s="67">
        <v>0.2</v>
      </c>
      <c r="AJ17" s="67">
        <v>0.6</v>
      </c>
      <c r="AK17" s="67">
        <v>0.2</v>
      </c>
      <c r="AL17" s="67">
        <v>0.6</v>
      </c>
      <c r="AM17" s="67">
        <v>2</v>
      </c>
      <c r="AN17" s="67">
        <v>0.5</v>
      </c>
      <c r="AO17" s="67">
        <v>0.5</v>
      </c>
      <c r="AP17" s="67">
        <v>1</v>
      </c>
      <c r="AQ17" s="67">
        <v>1</v>
      </c>
      <c r="AR17" s="67">
        <v>1</v>
      </c>
      <c r="AS17" s="67">
        <v>2</v>
      </c>
      <c r="AT17" s="67">
        <v>0.2</v>
      </c>
      <c r="AU17" s="67">
        <v>0.4</v>
      </c>
      <c r="AV17" s="67">
        <v>0.2</v>
      </c>
      <c r="AW17" s="67">
        <v>0.2</v>
      </c>
      <c r="AX17" s="67">
        <v>1</v>
      </c>
      <c r="AY17" s="67">
        <v>1</v>
      </c>
      <c r="AZ17" s="67">
        <v>1</v>
      </c>
      <c r="BA17" s="67">
        <v>2</v>
      </c>
      <c r="BB17" s="56">
        <v>20</v>
      </c>
    </row>
    <row r="18" spans="1:54" ht="15" customHeight="1">
      <c r="A18" s="46" t="s">
        <v>70</v>
      </c>
      <c r="B18" s="47" t="s">
        <v>71</v>
      </c>
      <c r="C18" s="67">
        <v>0.2</v>
      </c>
      <c r="D18" s="67">
        <v>0.6</v>
      </c>
      <c r="E18" s="67">
        <v>1.2</v>
      </c>
      <c r="F18" s="67">
        <v>0.6</v>
      </c>
      <c r="G18" s="67">
        <v>0.4</v>
      </c>
      <c r="H18" s="56"/>
      <c r="I18" s="56"/>
      <c r="J18" s="56"/>
      <c r="K18" s="56"/>
      <c r="L18" s="56"/>
      <c r="M18" s="67">
        <v>3</v>
      </c>
      <c r="N18" s="67">
        <v>0.4</v>
      </c>
      <c r="O18" s="67">
        <v>1</v>
      </c>
      <c r="P18" s="56"/>
      <c r="Q18" s="56"/>
      <c r="R18" s="56"/>
      <c r="S18" s="56"/>
      <c r="T18" s="67">
        <v>1.4</v>
      </c>
      <c r="U18" s="67">
        <v>0.5</v>
      </c>
      <c r="V18" s="67">
        <v>0.5</v>
      </c>
      <c r="W18" s="56">
        <v>1</v>
      </c>
      <c r="X18" s="67">
        <v>1</v>
      </c>
      <c r="Y18" s="67">
        <v>1</v>
      </c>
      <c r="Z18" s="67">
        <v>1.8</v>
      </c>
      <c r="AA18" s="67">
        <v>2.4</v>
      </c>
      <c r="AB18" s="67">
        <v>0.4</v>
      </c>
      <c r="AC18" s="67"/>
      <c r="AD18" s="67"/>
      <c r="AE18" s="67"/>
      <c r="AF18" s="67"/>
      <c r="AG18" s="67">
        <v>6.6</v>
      </c>
      <c r="AH18" s="67">
        <v>0.4</v>
      </c>
      <c r="AI18" s="67">
        <v>0.2</v>
      </c>
      <c r="AJ18" s="67">
        <v>0.6</v>
      </c>
      <c r="AK18" s="67">
        <v>0.2</v>
      </c>
      <c r="AL18" s="67">
        <v>0.6</v>
      </c>
      <c r="AM18" s="67">
        <v>2</v>
      </c>
      <c r="AN18" s="67">
        <v>0.5</v>
      </c>
      <c r="AO18" s="67">
        <v>0.5</v>
      </c>
      <c r="AP18" s="67">
        <v>1</v>
      </c>
      <c r="AQ18" s="67">
        <v>1</v>
      </c>
      <c r="AR18" s="67">
        <v>1</v>
      </c>
      <c r="AS18" s="67">
        <v>2</v>
      </c>
      <c r="AT18" s="67">
        <v>0.2</v>
      </c>
      <c r="AU18" s="67">
        <v>0.4</v>
      </c>
      <c r="AV18" s="67">
        <v>0.2</v>
      </c>
      <c r="AW18" s="67">
        <v>0.2</v>
      </c>
      <c r="AX18" s="67">
        <v>1</v>
      </c>
      <c r="AY18" s="67">
        <v>1</v>
      </c>
      <c r="AZ18" s="67">
        <v>1</v>
      </c>
      <c r="BA18" s="67">
        <v>2</v>
      </c>
      <c r="BB18" s="56">
        <v>20</v>
      </c>
    </row>
    <row r="19" spans="1:54" ht="15" customHeight="1">
      <c r="A19" s="46" t="s">
        <v>72</v>
      </c>
      <c r="B19" s="47" t="s">
        <v>73</v>
      </c>
      <c r="C19" s="67">
        <v>0.2</v>
      </c>
      <c r="D19" s="67">
        <v>0.6</v>
      </c>
      <c r="E19" s="67">
        <v>1.2</v>
      </c>
      <c r="F19" s="67">
        <v>0.6</v>
      </c>
      <c r="G19" s="67">
        <v>0.4</v>
      </c>
      <c r="H19" s="56"/>
      <c r="I19" s="56"/>
      <c r="J19" s="56"/>
      <c r="K19" s="56"/>
      <c r="L19" s="56"/>
      <c r="M19" s="67">
        <v>3</v>
      </c>
      <c r="N19" s="67">
        <v>0.4</v>
      </c>
      <c r="O19" s="67">
        <v>1</v>
      </c>
      <c r="P19" s="56"/>
      <c r="Q19" s="56"/>
      <c r="R19" s="56"/>
      <c r="S19" s="56"/>
      <c r="T19" s="67">
        <v>1.4</v>
      </c>
      <c r="U19" s="67">
        <v>0.5</v>
      </c>
      <c r="V19" s="67">
        <v>0.5</v>
      </c>
      <c r="W19" s="56">
        <v>1</v>
      </c>
      <c r="X19" s="67">
        <v>1</v>
      </c>
      <c r="Y19" s="67">
        <v>1</v>
      </c>
      <c r="Z19" s="67">
        <v>1.8</v>
      </c>
      <c r="AA19" s="67">
        <v>2.4</v>
      </c>
      <c r="AB19" s="67">
        <v>0.4</v>
      </c>
      <c r="AC19" s="67"/>
      <c r="AD19" s="67"/>
      <c r="AE19" s="67"/>
      <c r="AF19" s="67"/>
      <c r="AG19" s="67">
        <v>6.6</v>
      </c>
      <c r="AH19" s="67">
        <v>0.4</v>
      </c>
      <c r="AI19" s="67">
        <v>0.2</v>
      </c>
      <c r="AJ19" s="67">
        <v>0.6</v>
      </c>
      <c r="AK19" s="67">
        <v>0.2</v>
      </c>
      <c r="AL19" s="67">
        <v>0.6</v>
      </c>
      <c r="AM19" s="67">
        <v>2</v>
      </c>
      <c r="AN19" s="67">
        <v>0.5</v>
      </c>
      <c r="AO19" s="67">
        <v>0.5</v>
      </c>
      <c r="AP19" s="67">
        <v>1</v>
      </c>
      <c r="AQ19" s="67">
        <v>1</v>
      </c>
      <c r="AR19" s="67">
        <v>1</v>
      </c>
      <c r="AS19" s="67">
        <v>2</v>
      </c>
      <c r="AT19" s="67">
        <v>0.2</v>
      </c>
      <c r="AU19" s="67">
        <v>0.4</v>
      </c>
      <c r="AV19" s="67">
        <v>0.2</v>
      </c>
      <c r="AW19" s="67">
        <v>0.2</v>
      </c>
      <c r="AX19" s="67">
        <v>1</v>
      </c>
      <c r="AY19" s="67">
        <v>1</v>
      </c>
      <c r="AZ19" s="67">
        <v>1</v>
      </c>
      <c r="BA19" s="67">
        <v>2</v>
      </c>
      <c r="BB19" s="56">
        <v>20</v>
      </c>
    </row>
    <row r="20" spans="1:54" ht="15" customHeight="1">
      <c r="A20" s="46" t="s">
        <v>76</v>
      </c>
      <c r="B20" s="46" t="s">
        <v>77</v>
      </c>
      <c r="C20" s="67">
        <v>0.2</v>
      </c>
      <c r="D20" s="67">
        <v>0.6</v>
      </c>
      <c r="E20" s="67">
        <v>1.2</v>
      </c>
      <c r="F20" s="67">
        <v>0.6</v>
      </c>
      <c r="G20" s="67">
        <v>0.4</v>
      </c>
      <c r="H20" s="56"/>
      <c r="I20" s="56"/>
      <c r="J20" s="56"/>
      <c r="K20" s="56"/>
      <c r="L20" s="56"/>
      <c r="M20" s="67">
        <v>3</v>
      </c>
      <c r="N20" s="67">
        <v>0.4</v>
      </c>
      <c r="O20" s="67">
        <v>1</v>
      </c>
      <c r="P20" s="56"/>
      <c r="Q20" s="56"/>
      <c r="R20" s="56"/>
      <c r="S20" s="56"/>
      <c r="T20" s="67">
        <v>1.4</v>
      </c>
      <c r="U20" s="67">
        <v>0.5</v>
      </c>
      <c r="V20" s="67">
        <v>0.5</v>
      </c>
      <c r="W20" s="56">
        <v>1</v>
      </c>
      <c r="X20" s="67">
        <v>1</v>
      </c>
      <c r="Y20" s="67">
        <v>1</v>
      </c>
      <c r="Z20" s="67">
        <v>1.8</v>
      </c>
      <c r="AA20" s="67">
        <v>2.4</v>
      </c>
      <c r="AB20" s="67">
        <v>0.4</v>
      </c>
      <c r="AC20" s="67"/>
      <c r="AD20" s="67"/>
      <c r="AE20" s="67"/>
      <c r="AF20" s="67"/>
      <c r="AG20" s="67">
        <v>6.6</v>
      </c>
      <c r="AH20" s="67">
        <v>0.4</v>
      </c>
      <c r="AI20" s="67">
        <v>0.2</v>
      </c>
      <c r="AJ20" s="67">
        <v>0.6</v>
      </c>
      <c r="AK20" s="67">
        <v>0.2</v>
      </c>
      <c r="AL20" s="67">
        <v>0.6</v>
      </c>
      <c r="AM20" s="67">
        <v>2</v>
      </c>
      <c r="AN20" s="67">
        <v>0.5</v>
      </c>
      <c r="AO20" s="67">
        <v>0.5</v>
      </c>
      <c r="AP20" s="67">
        <v>1</v>
      </c>
      <c r="AQ20" s="67">
        <v>1</v>
      </c>
      <c r="AR20" s="67">
        <v>1</v>
      </c>
      <c r="AS20" s="67">
        <v>2</v>
      </c>
      <c r="AT20" s="67">
        <v>0.2</v>
      </c>
      <c r="AU20" s="67">
        <v>0.4</v>
      </c>
      <c r="AV20" s="67">
        <v>0.2</v>
      </c>
      <c r="AW20" s="67">
        <v>0.2</v>
      </c>
      <c r="AX20" s="67">
        <v>1</v>
      </c>
      <c r="AY20" s="67">
        <v>1</v>
      </c>
      <c r="AZ20" s="67">
        <v>1</v>
      </c>
      <c r="BA20" s="67">
        <v>2</v>
      </c>
      <c r="BB20" s="56">
        <v>20</v>
      </c>
    </row>
    <row r="21" spans="1:54" ht="15" customHeight="1">
      <c r="A21" s="46" t="s">
        <v>78</v>
      </c>
      <c r="B21" s="47" t="s">
        <v>79</v>
      </c>
      <c r="C21" s="67">
        <v>0.2</v>
      </c>
      <c r="D21" s="67">
        <v>0.6</v>
      </c>
      <c r="E21" s="67">
        <v>1.2</v>
      </c>
      <c r="F21" s="67">
        <v>0.6</v>
      </c>
      <c r="G21" s="67">
        <v>0.4</v>
      </c>
      <c r="H21" s="56"/>
      <c r="I21" s="56"/>
      <c r="J21" s="56"/>
      <c r="K21" s="56"/>
      <c r="L21" s="56"/>
      <c r="M21" s="67">
        <v>3</v>
      </c>
      <c r="N21" s="67">
        <v>0.4</v>
      </c>
      <c r="O21" s="67">
        <v>1</v>
      </c>
      <c r="P21" s="56"/>
      <c r="Q21" s="56"/>
      <c r="R21" s="56"/>
      <c r="S21" s="56"/>
      <c r="T21" s="67">
        <v>1.4</v>
      </c>
      <c r="U21" s="67">
        <v>0.5</v>
      </c>
      <c r="V21" s="67">
        <v>0.5</v>
      </c>
      <c r="W21" s="56">
        <v>1</v>
      </c>
      <c r="X21" s="67">
        <v>1</v>
      </c>
      <c r="Y21" s="67">
        <v>1</v>
      </c>
      <c r="Z21" s="67">
        <v>1.8</v>
      </c>
      <c r="AA21" s="67">
        <v>2.4</v>
      </c>
      <c r="AB21" s="67">
        <v>0.4</v>
      </c>
      <c r="AC21" s="67"/>
      <c r="AD21" s="67"/>
      <c r="AE21" s="67"/>
      <c r="AF21" s="67"/>
      <c r="AG21" s="67">
        <v>6.6</v>
      </c>
      <c r="AH21" s="67">
        <v>0.4</v>
      </c>
      <c r="AI21" s="67">
        <v>0.2</v>
      </c>
      <c r="AJ21" s="67">
        <v>0.6</v>
      </c>
      <c r="AK21" s="67">
        <v>0.2</v>
      </c>
      <c r="AL21" s="67">
        <v>0.6</v>
      </c>
      <c r="AM21" s="67">
        <v>2</v>
      </c>
      <c r="AN21" s="67">
        <v>0.5</v>
      </c>
      <c r="AO21" s="67">
        <v>0.5</v>
      </c>
      <c r="AP21" s="67">
        <v>1</v>
      </c>
      <c r="AQ21" s="67">
        <v>1</v>
      </c>
      <c r="AR21" s="67">
        <v>1</v>
      </c>
      <c r="AS21" s="67">
        <v>2</v>
      </c>
      <c r="AT21" s="67">
        <v>0.2</v>
      </c>
      <c r="AU21" s="67">
        <v>0.4</v>
      </c>
      <c r="AV21" s="67">
        <v>0.2</v>
      </c>
      <c r="AW21" s="67">
        <v>0.2</v>
      </c>
      <c r="AX21" s="67">
        <v>1</v>
      </c>
      <c r="AY21" s="67">
        <v>1</v>
      </c>
      <c r="AZ21" s="67">
        <v>1</v>
      </c>
      <c r="BA21" s="67">
        <v>2</v>
      </c>
      <c r="BB21" s="56">
        <v>20</v>
      </c>
    </row>
    <row r="22" spans="1:54" ht="15" customHeight="1">
      <c r="A22" s="46" t="s">
        <v>80</v>
      </c>
      <c r="B22" s="47" t="s">
        <v>81</v>
      </c>
      <c r="C22" s="67">
        <v>0.2</v>
      </c>
      <c r="D22" s="67">
        <v>0.6</v>
      </c>
      <c r="E22" s="67">
        <v>1.2</v>
      </c>
      <c r="F22" s="67">
        <v>0.6</v>
      </c>
      <c r="G22" s="67">
        <v>0.4</v>
      </c>
      <c r="H22" s="56"/>
      <c r="I22" s="56"/>
      <c r="J22" s="56"/>
      <c r="K22" s="56"/>
      <c r="L22" s="56"/>
      <c r="M22" s="67">
        <v>3</v>
      </c>
      <c r="N22" s="67">
        <v>0.4</v>
      </c>
      <c r="O22" s="67">
        <v>1</v>
      </c>
      <c r="P22" s="56"/>
      <c r="Q22" s="56"/>
      <c r="R22" s="56"/>
      <c r="S22" s="56"/>
      <c r="T22" s="67">
        <v>1.4</v>
      </c>
      <c r="U22" s="67">
        <v>0.5</v>
      </c>
      <c r="V22" s="67">
        <v>0.5</v>
      </c>
      <c r="W22" s="56">
        <v>1</v>
      </c>
      <c r="X22" s="67">
        <v>1</v>
      </c>
      <c r="Y22" s="67">
        <v>1</v>
      </c>
      <c r="Z22" s="67">
        <v>1.8</v>
      </c>
      <c r="AA22" s="67">
        <v>2.4</v>
      </c>
      <c r="AB22" s="67">
        <v>0.4</v>
      </c>
      <c r="AC22" s="67"/>
      <c r="AD22" s="67"/>
      <c r="AE22" s="67"/>
      <c r="AF22" s="67"/>
      <c r="AG22" s="67">
        <v>6.6</v>
      </c>
      <c r="AH22" s="67">
        <v>0.4</v>
      </c>
      <c r="AI22" s="67">
        <v>0.2</v>
      </c>
      <c r="AJ22" s="67">
        <v>0.6</v>
      </c>
      <c r="AK22" s="67">
        <v>0.2</v>
      </c>
      <c r="AL22" s="67">
        <v>0.6</v>
      </c>
      <c r="AM22" s="67">
        <v>2</v>
      </c>
      <c r="AN22" s="67">
        <v>0.5</v>
      </c>
      <c r="AO22" s="67">
        <v>0.5</v>
      </c>
      <c r="AP22" s="67">
        <v>1</v>
      </c>
      <c r="AQ22" s="67">
        <v>1</v>
      </c>
      <c r="AR22" s="67">
        <v>1</v>
      </c>
      <c r="AS22" s="67">
        <v>2</v>
      </c>
      <c r="AT22" s="67">
        <v>0.2</v>
      </c>
      <c r="AU22" s="67">
        <v>0.4</v>
      </c>
      <c r="AV22" s="67">
        <v>0.2</v>
      </c>
      <c r="AW22" s="67">
        <v>0.2</v>
      </c>
      <c r="AX22" s="67">
        <v>1</v>
      </c>
      <c r="AY22" s="67">
        <v>1</v>
      </c>
      <c r="AZ22" s="67">
        <v>1</v>
      </c>
      <c r="BA22" s="67">
        <v>2</v>
      </c>
      <c r="BB22" s="56">
        <v>20</v>
      </c>
    </row>
    <row r="23" spans="1:54" ht="15" customHeight="1">
      <c r="A23" s="46" t="s">
        <v>82</v>
      </c>
      <c r="B23" s="46" t="s">
        <v>83</v>
      </c>
      <c r="C23" s="67">
        <v>0.2</v>
      </c>
      <c r="D23" s="67">
        <v>0.6</v>
      </c>
      <c r="E23" s="67">
        <v>1.2</v>
      </c>
      <c r="F23" s="67">
        <v>0.6</v>
      </c>
      <c r="G23" s="67">
        <v>0.4</v>
      </c>
      <c r="H23" s="56"/>
      <c r="I23" s="56"/>
      <c r="J23" s="56"/>
      <c r="K23" s="56"/>
      <c r="L23" s="56"/>
      <c r="M23" s="67">
        <v>3</v>
      </c>
      <c r="N23" s="67">
        <v>0.4</v>
      </c>
      <c r="O23" s="67">
        <v>1</v>
      </c>
      <c r="P23" s="56"/>
      <c r="Q23" s="56"/>
      <c r="R23" s="56"/>
      <c r="S23" s="56"/>
      <c r="T23" s="67">
        <v>1.4</v>
      </c>
      <c r="U23" s="67">
        <v>0.5</v>
      </c>
      <c r="V23" s="67">
        <v>0.5</v>
      </c>
      <c r="W23" s="56">
        <v>1</v>
      </c>
      <c r="X23" s="67">
        <v>1</v>
      </c>
      <c r="Y23" s="67">
        <v>1</v>
      </c>
      <c r="Z23" s="67">
        <v>1.8</v>
      </c>
      <c r="AA23" s="67">
        <v>2.4</v>
      </c>
      <c r="AB23" s="67">
        <v>0.4</v>
      </c>
      <c r="AC23" s="67"/>
      <c r="AD23" s="67"/>
      <c r="AE23" s="67"/>
      <c r="AF23" s="67"/>
      <c r="AG23" s="67">
        <v>6.6</v>
      </c>
      <c r="AH23" s="67">
        <v>0.4</v>
      </c>
      <c r="AI23" s="67">
        <v>0.2</v>
      </c>
      <c r="AJ23" s="67">
        <v>0.6</v>
      </c>
      <c r="AK23" s="67">
        <v>0.2</v>
      </c>
      <c r="AL23" s="67">
        <v>0.6</v>
      </c>
      <c r="AM23" s="67">
        <v>2</v>
      </c>
      <c r="AN23" s="67">
        <v>0.5</v>
      </c>
      <c r="AO23" s="67">
        <v>0.5</v>
      </c>
      <c r="AP23" s="67">
        <v>1</v>
      </c>
      <c r="AQ23" s="67">
        <v>1</v>
      </c>
      <c r="AR23" s="67">
        <v>1</v>
      </c>
      <c r="AS23" s="67">
        <v>2</v>
      </c>
      <c r="AT23" s="67">
        <v>0.2</v>
      </c>
      <c r="AU23" s="67">
        <v>0.4</v>
      </c>
      <c r="AV23" s="67">
        <v>0.2</v>
      </c>
      <c r="AW23" s="67">
        <v>0.2</v>
      </c>
      <c r="AX23" s="67">
        <v>1</v>
      </c>
      <c r="AY23" s="67">
        <v>1</v>
      </c>
      <c r="AZ23" s="67">
        <v>1</v>
      </c>
      <c r="BA23" s="67">
        <v>2</v>
      </c>
      <c r="BB23" s="56">
        <v>20</v>
      </c>
    </row>
    <row r="24" spans="1:54" ht="15" customHeight="1">
      <c r="A24" s="46" t="s">
        <v>84</v>
      </c>
      <c r="B24" s="46" t="s">
        <v>85</v>
      </c>
      <c r="C24" s="67">
        <v>0.2</v>
      </c>
      <c r="D24" s="67">
        <v>0.6</v>
      </c>
      <c r="E24" s="67">
        <v>1.2</v>
      </c>
      <c r="F24" s="67">
        <v>0.6</v>
      </c>
      <c r="G24" s="67">
        <v>0.4</v>
      </c>
      <c r="H24" s="56"/>
      <c r="I24" s="56"/>
      <c r="J24" s="56"/>
      <c r="K24" s="56"/>
      <c r="L24" s="56"/>
      <c r="M24" s="67">
        <v>3</v>
      </c>
      <c r="N24" s="67">
        <v>0.4</v>
      </c>
      <c r="O24" s="67">
        <v>1</v>
      </c>
      <c r="P24" s="56"/>
      <c r="Q24" s="56"/>
      <c r="R24" s="56"/>
      <c r="S24" s="56"/>
      <c r="T24" s="67">
        <v>1.4</v>
      </c>
      <c r="U24" s="67">
        <v>0.5</v>
      </c>
      <c r="V24" s="67">
        <v>0.5</v>
      </c>
      <c r="W24" s="56">
        <v>1</v>
      </c>
      <c r="X24" s="67">
        <v>1</v>
      </c>
      <c r="Y24" s="67">
        <v>1</v>
      </c>
      <c r="Z24" s="67">
        <v>1.8</v>
      </c>
      <c r="AA24" s="67">
        <v>2.4</v>
      </c>
      <c r="AB24" s="67">
        <v>0.4</v>
      </c>
      <c r="AC24" s="67"/>
      <c r="AD24" s="67"/>
      <c r="AE24" s="67"/>
      <c r="AF24" s="67"/>
      <c r="AG24" s="67">
        <v>6.6</v>
      </c>
      <c r="AH24" s="67">
        <v>0.4</v>
      </c>
      <c r="AI24" s="67">
        <v>0.2</v>
      </c>
      <c r="AJ24" s="67">
        <v>0.6</v>
      </c>
      <c r="AK24" s="67">
        <v>0.2</v>
      </c>
      <c r="AL24" s="67">
        <v>0.6</v>
      </c>
      <c r="AM24" s="67">
        <v>2</v>
      </c>
      <c r="AN24" s="67">
        <v>0.5</v>
      </c>
      <c r="AO24" s="67">
        <v>0.5</v>
      </c>
      <c r="AP24" s="67">
        <v>1</v>
      </c>
      <c r="AQ24" s="67">
        <v>1</v>
      </c>
      <c r="AR24" s="67">
        <v>1</v>
      </c>
      <c r="AS24" s="67">
        <v>2</v>
      </c>
      <c r="AT24" s="67">
        <v>0.2</v>
      </c>
      <c r="AU24" s="67">
        <v>0.4</v>
      </c>
      <c r="AV24" s="67">
        <v>0.2</v>
      </c>
      <c r="AW24" s="67">
        <v>0.2</v>
      </c>
      <c r="AX24" s="67">
        <v>1</v>
      </c>
      <c r="AY24" s="67">
        <v>1</v>
      </c>
      <c r="AZ24" s="67">
        <v>1</v>
      </c>
      <c r="BA24" s="67">
        <v>2</v>
      </c>
      <c r="BB24" s="56">
        <v>20</v>
      </c>
    </row>
    <row r="25" spans="1:54" ht="15" customHeight="1">
      <c r="A25" s="46" t="s">
        <v>87</v>
      </c>
      <c r="B25" s="47" t="s">
        <v>88</v>
      </c>
      <c r="C25" s="67">
        <v>0.2</v>
      </c>
      <c r="D25" s="67">
        <v>0.6</v>
      </c>
      <c r="E25" s="67">
        <v>1.2</v>
      </c>
      <c r="F25" s="67">
        <v>0.6</v>
      </c>
      <c r="G25" s="67">
        <v>0.4</v>
      </c>
      <c r="H25" s="56"/>
      <c r="I25" s="56"/>
      <c r="J25" s="56"/>
      <c r="K25" s="56"/>
      <c r="L25" s="56"/>
      <c r="M25" s="67">
        <v>3</v>
      </c>
      <c r="N25" s="67">
        <v>0.4</v>
      </c>
      <c r="O25" s="67">
        <v>1</v>
      </c>
      <c r="P25" s="56"/>
      <c r="Q25" s="56"/>
      <c r="R25" s="56"/>
      <c r="S25" s="56"/>
      <c r="T25" s="67">
        <v>1.4</v>
      </c>
      <c r="U25" s="67">
        <v>0.5</v>
      </c>
      <c r="V25" s="67">
        <v>0.5</v>
      </c>
      <c r="W25" s="56">
        <v>1</v>
      </c>
      <c r="X25" s="67">
        <v>1</v>
      </c>
      <c r="Y25" s="67">
        <v>1</v>
      </c>
      <c r="Z25" s="67">
        <v>1.8</v>
      </c>
      <c r="AA25" s="67">
        <v>2.4</v>
      </c>
      <c r="AB25" s="67">
        <v>0.4</v>
      </c>
      <c r="AC25" s="67"/>
      <c r="AD25" s="67"/>
      <c r="AE25" s="67"/>
      <c r="AF25" s="67"/>
      <c r="AG25" s="67">
        <v>6.6</v>
      </c>
      <c r="AH25" s="67">
        <v>0.4</v>
      </c>
      <c r="AI25" s="67">
        <v>0.2</v>
      </c>
      <c r="AJ25" s="67">
        <v>0.6</v>
      </c>
      <c r="AK25" s="67">
        <v>0.2</v>
      </c>
      <c r="AL25" s="67">
        <v>0.6</v>
      </c>
      <c r="AM25" s="67">
        <v>2</v>
      </c>
      <c r="AN25" s="67">
        <v>0.5</v>
      </c>
      <c r="AO25" s="67">
        <v>0.5</v>
      </c>
      <c r="AP25" s="67">
        <v>1</v>
      </c>
      <c r="AQ25" s="67">
        <v>1</v>
      </c>
      <c r="AR25" s="67">
        <v>1</v>
      </c>
      <c r="AS25" s="67">
        <v>2</v>
      </c>
      <c r="AT25" s="67">
        <v>0.2</v>
      </c>
      <c r="AU25" s="67">
        <v>0.4</v>
      </c>
      <c r="AV25" s="67">
        <v>0.2</v>
      </c>
      <c r="AW25" s="67">
        <v>0.2</v>
      </c>
      <c r="AX25" s="67">
        <v>1</v>
      </c>
      <c r="AY25" s="67">
        <v>1</v>
      </c>
      <c r="AZ25" s="67">
        <v>1</v>
      </c>
      <c r="BA25" s="67">
        <v>2</v>
      </c>
      <c r="BB25" s="56">
        <v>20</v>
      </c>
    </row>
    <row r="26" spans="1:54" ht="15" customHeight="1">
      <c r="A26" s="46" t="s">
        <v>89</v>
      </c>
      <c r="B26" s="47" t="s">
        <v>90</v>
      </c>
      <c r="C26" s="67">
        <v>0.2</v>
      </c>
      <c r="D26" s="67">
        <v>0.6</v>
      </c>
      <c r="E26" s="67">
        <v>1.2</v>
      </c>
      <c r="F26" s="67">
        <v>0.6</v>
      </c>
      <c r="G26" s="67">
        <v>0.4</v>
      </c>
      <c r="H26" s="56"/>
      <c r="I26" s="56"/>
      <c r="J26" s="56"/>
      <c r="K26" s="56"/>
      <c r="L26" s="56"/>
      <c r="M26" s="67">
        <v>3</v>
      </c>
      <c r="N26" s="67">
        <v>0.4</v>
      </c>
      <c r="O26" s="67">
        <v>1</v>
      </c>
      <c r="P26" s="56"/>
      <c r="Q26" s="56"/>
      <c r="R26" s="56"/>
      <c r="S26" s="56"/>
      <c r="T26" s="67">
        <v>1.4</v>
      </c>
      <c r="U26" s="67">
        <v>0.5</v>
      </c>
      <c r="V26" s="67">
        <v>0.5</v>
      </c>
      <c r="W26" s="56">
        <v>1</v>
      </c>
      <c r="X26" s="67">
        <v>1</v>
      </c>
      <c r="Y26" s="67">
        <v>1</v>
      </c>
      <c r="Z26" s="67">
        <v>1.8</v>
      </c>
      <c r="AA26" s="67">
        <v>2.4</v>
      </c>
      <c r="AB26" s="67">
        <v>0.4</v>
      </c>
      <c r="AC26" s="67"/>
      <c r="AD26" s="67"/>
      <c r="AE26" s="67"/>
      <c r="AF26" s="67"/>
      <c r="AG26" s="67">
        <v>6.6</v>
      </c>
      <c r="AH26" s="67">
        <v>0.4</v>
      </c>
      <c r="AI26" s="67">
        <v>0.2</v>
      </c>
      <c r="AJ26" s="67">
        <v>0.6</v>
      </c>
      <c r="AK26" s="67">
        <v>0.2</v>
      </c>
      <c r="AL26" s="67">
        <v>0.6</v>
      </c>
      <c r="AM26" s="67">
        <v>2</v>
      </c>
      <c r="AN26" s="67">
        <v>0.5</v>
      </c>
      <c r="AO26" s="67">
        <v>0.5</v>
      </c>
      <c r="AP26" s="67">
        <v>1</v>
      </c>
      <c r="AQ26" s="67">
        <v>1</v>
      </c>
      <c r="AR26" s="67">
        <v>1</v>
      </c>
      <c r="AS26" s="67">
        <v>2</v>
      </c>
      <c r="AT26" s="67">
        <v>0.2</v>
      </c>
      <c r="AU26" s="67">
        <v>0.4</v>
      </c>
      <c r="AV26" s="67">
        <v>0.2</v>
      </c>
      <c r="AW26" s="67">
        <v>0.2</v>
      </c>
      <c r="AX26" s="67">
        <v>1</v>
      </c>
      <c r="AY26" s="67">
        <v>1</v>
      </c>
      <c r="AZ26" s="67">
        <v>1</v>
      </c>
      <c r="BA26" s="67">
        <v>2</v>
      </c>
      <c r="BB26" s="56">
        <v>20</v>
      </c>
    </row>
    <row r="27" spans="1:54" ht="15" customHeight="1">
      <c r="A27" s="46" t="s">
        <v>92</v>
      </c>
      <c r="B27" s="46" t="s">
        <v>93</v>
      </c>
      <c r="C27" s="67">
        <v>0.2</v>
      </c>
      <c r="D27" s="67">
        <v>0.6</v>
      </c>
      <c r="E27" s="67">
        <v>1.2</v>
      </c>
      <c r="F27" s="67">
        <v>0.6</v>
      </c>
      <c r="G27" s="67">
        <v>0.4</v>
      </c>
      <c r="H27" s="56"/>
      <c r="I27" s="56"/>
      <c r="J27" s="56"/>
      <c r="K27" s="56"/>
      <c r="L27" s="56"/>
      <c r="M27" s="67">
        <v>3</v>
      </c>
      <c r="N27" s="67">
        <v>0.4</v>
      </c>
      <c r="O27" s="67">
        <v>1</v>
      </c>
      <c r="P27" s="56"/>
      <c r="Q27" s="56"/>
      <c r="R27" s="56"/>
      <c r="S27" s="56"/>
      <c r="T27" s="67">
        <v>1.4</v>
      </c>
      <c r="U27" s="67">
        <v>0.5</v>
      </c>
      <c r="V27" s="67">
        <v>0.5</v>
      </c>
      <c r="W27" s="56">
        <v>1</v>
      </c>
      <c r="X27" s="67">
        <v>1</v>
      </c>
      <c r="Y27" s="67">
        <v>1</v>
      </c>
      <c r="Z27" s="67">
        <v>1.8</v>
      </c>
      <c r="AA27" s="67">
        <v>2.4</v>
      </c>
      <c r="AB27" s="67">
        <v>0.4</v>
      </c>
      <c r="AC27" s="67"/>
      <c r="AD27" s="67"/>
      <c r="AE27" s="67"/>
      <c r="AF27" s="67"/>
      <c r="AG27" s="67">
        <v>6.6</v>
      </c>
      <c r="AH27" s="67">
        <v>0.4</v>
      </c>
      <c r="AI27" s="67">
        <v>0.2</v>
      </c>
      <c r="AJ27" s="67">
        <v>0.6</v>
      </c>
      <c r="AK27" s="67">
        <v>0.2</v>
      </c>
      <c r="AL27" s="67">
        <v>0.6</v>
      </c>
      <c r="AM27" s="67">
        <v>2</v>
      </c>
      <c r="AN27" s="67">
        <v>0.5</v>
      </c>
      <c r="AO27" s="67">
        <v>0.5</v>
      </c>
      <c r="AP27" s="67">
        <v>1</v>
      </c>
      <c r="AQ27" s="67">
        <v>1</v>
      </c>
      <c r="AR27" s="67">
        <v>1</v>
      </c>
      <c r="AS27" s="67">
        <v>2</v>
      </c>
      <c r="AT27" s="67">
        <v>0.2</v>
      </c>
      <c r="AU27" s="67">
        <v>0.4</v>
      </c>
      <c r="AV27" s="67">
        <v>0.2</v>
      </c>
      <c r="AW27" s="67">
        <v>0.2</v>
      </c>
      <c r="AX27" s="67">
        <v>1</v>
      </c>
      <c r="AY27" s="67">
        <v>1</v>
      </c>
      <c r="AZ27" s="67">
        <v>1</v>
      </c>
      <c r="BA27" s="67">
        <v>2</v>
      </c>
      <c r="BB27" s="56">
        <v>20</v>
      </c>
    </row>
    <row r="28" spans="1:54" ht="15" customHeight="1">
      <c r="A28" s="46" t="s">
        <v>94</v>
      </c>
      <c r="B28" s="47" t="s">
        <v>95</v>
      </c>
      <c r="C28" s="67">
        <v>0.2</v>
      </c>
      <c r="D28" s="67">
        <v>0.6</v>
      </c>
      <c r="E28" s="67">
        <v>1.2</v>
      </c>
      <c r="F28" s="67">
        <v>0.6</v>
      </c>
      <c r="G28" s="67">
        <v>0.4</v>
      </c>
      <c r="H28" s="56"/>
      <c r="I28" s="56"/>
      <c r="J28" s="56"/>
      <c r="K28" s="56"/>
      <c r="L28" s="56"/>
      <c r="M28" s="67">
        <v>3</v>
      </c>
      <c r="N28" s="67">
        <v>0.4</v>
      </c>
      <c r="O28" s="67">
        <v>1</v>
      </c>
      <c r="P28" s="56"/>
      <c r="Q28" s="56"/>
      <c r="R28" s="56"/>
      <c r="S28" s="56"/>
      <c r="T28" s="67">
        <v>1.4</v>
      </c>
      <c r="U28" s="67">
        <v>0.5</v>
      </c>
      <c r="V28" s="67">
        <v>0.5</v>
      </c>
      <c r="W28" s="56">
        <v>1</v>
      </c>
      <c r="X28" s="67">
        <v>1</v>
      </c>
      <c r="Y28" s="67">
        <v>1</v>
      </c>
      <c r="Z28" s="67">
        <v>1.8</v>
      </c>
      <c r="AA28" s="67">
        <v>2.4</v>
      </c>
      <c r="AB28" s="67">
        <v>0.4</v>
      </c>
      <c r="AC28" s="67"/>
      <c r="AD28" s="67"/>
      <c r="AE28" s="67"/>
      <c r="AF28" s="67"/>
      <c r="AG28" s="67">
        <v>6.6</v>
      </c>
      <c r="AH28" s="67">
        <v>0.4</v>
      </c>
      <c r="AI28" s="67">
        <v>0.2</v>
      </c>
      <c r="AJ28" s="67">
        <v>0.6</v>
      </c>
      <c r="AK28" s="67">
        <v>0.2</v>
      </c>
      <c r="AL28" s="67">
        <v>0.6</v>
      </c>
      <c r="AM28" s="67">
        <v>2</v>
      </c>
      <c r="AN28" s="67">
        <v>0.5</v>
      </c>
      <c r="AO28" s="67">
        <v>0.5</v>
      </c>
      <c r="AP28" s="67">
        <v>1</v>
      </c>
      <c r="AQ28" s="67">
        <v>1</v>
      </c>
      <c r="AR28" s="67">
        <v>1</v>
      </c>
      <c r="AS28" s="67">
        <v>2</v>
      </c>
      <c r="AT28" s="67">
        <v>0.2</v>
      </c>
      <c r="AU28" s="67">
        <v>0.4</v>
      </c>
      <c r="AV28" s="67">
        <v>0.2</v>
      </c>
      <c r="AW28" s="67">
        <v>0.2</v>
      </c>
      <c r="AX28" s="67">
        <v>1</v>
      </c>
      <c r="AY28" s="67">
        <v>1</v>
      </c>
      <c r="AZ28" s="67">
        <v>1</v>
      </c>
      <c r="BA28" s="67">
        <v>2</v>
      </c>
      <c r="BB28" s="56">
        <v>20</v>
      </c>
    </row>
    <row r="29" spans="1:54" ht="15" customHeight="1">
      <c r="A29" s="46" t="s">
        <v>96</v>
      </c>
      <c r="B29" s="46" t="s">
        <v>97</v>
      </c>
      <c r="C29" s="67">
        <v>0.2</v>
      </c>
      <c r="D29" s="67">
        <v>0.6</v>
      </c>
      <c r="E29" s="67">
        <v>1.2</v>
      </c>
      <c r="F29" s="67">
        <v>0.6</v>
      </c>
      <c r="G29" s="67">
        <v>0.4</v>
      </c>
      <c r="H29" s="56"/>
      <c r="I29" s="56"/>
      <c r="J29" s="56"/>
      <c r="K29" s="56"/>
      <c r="L29" s="56"/>
      <c r="M29" s="67">
        <v>3</v>
      </c>
      <c r="N29" s="67">
        <v>0.4</v>
      </c>
      <c r="O29" s="67">
        <v>1</v>
      </c>
      <c r="P29" s="56"/>
      <c r="Q29" s="56"/>
      <c r="R29" s="56"/>
      <c r="S29" s="56"/>
      <c r="T29" s="67">
        <v>1.4</v>
      </c>
      <c r="U29" s="67">
        <v>0.5</v>
      </c>
      <c r="V29" s="67">
        <v>0.5</v>
      </c>
      <c r="W29" s="56">
        <v>1</v>
      </c>
      <c r="X29" s="67">
        <v>1</v>
      </c>
      <c r="Y29" s="67">
        <v>1</v>
      </c>
      <c r="Z29" s="67">
        <v>1.8</v>
      </c>
      <c r="AA29" s="67">
        <v>2.4</v>
      </c>
      <c r="AB29" s="67">
        <v>0.4</v>
      </c>
      <c r="AC29" s="67"/>
      <c r="AD29" s="67"/>
      <c r="AE29" s="67"/>
      <c r="AF29" s="67"/>
      <c r="AG29" s="67">
        <v>6.6</v>
      </c>
      <c r="AH29" s="67">
        <v>0.4</v>
      </c>
      <c r="AI29" s="67">
        <v>0.2</v>
      </c>
      <c r="AJ29" s="67">
        <v>0.6</v>
      </c>
      <c r="AK29" s="67">
        <v>0.2</v>
      </c>
      <c r="AL29" s="67">
        <v>0.6</v>
      </c>
      <c r="AM29" s="67">
        <v>2</v>
      </c>
      <c r="AN29" s="67">
        <v>0.5</v>
      </c>
      <c r="AO29" s="67">
        <v>0.5</v>
      </c>
      <c r="AP29" s="67">
        <v>1</v>
      </c>
      <c r="AQ29" s="67">
        <v>1</v>
      </c>
      <c r="AR29" s="67">
        <v>1</v>
      </c>
      <c r="AS29" s="67">
        <v>2</v>
      </c>
      <c r="AT29" s="67">
        <v>0.2</v>
      </c>
      <c r="AU29" s="67">
        <v>0.4</v>
      </c>
      <c r="AV29" s="67">
        <v>0.2</v>
      </c>
      <c r="AW29" s="67">
        <v>0.2</v>
      </c>
      <c r="AX29" s="67">
        <v>1</v>
      </c>
      <c r="AY29" s="67">
        <v>1</v>
      </c>
      <c r="AZ29" s="67">
        <v>1</v>
      </c>
      <c r="BA29" s="67">
        <v>2</v>
      </c>
      <c r="BB29" s="56">
        <v>20</v>
      </c>
    </row>
    <row r="30" spans="1:54" ht="15" customHeight="1">
      <c r="A30" s="46" t="s">
        <v>98</v>
      </c>
      <c r="B30" s="46" t="s">
        <v>99</v>
      </c>
      <c r="C30" s="67">
        <v>0.2</v>
      </c>
      <c r="D30" s="67">
        <v>0.6</v>
      </c>
      <c r="E30" s="67">
        <v>1.2</v>
      </c>
      <c r="F30" s="67">
        <v>0.6</v>
      </c>
      <c r="G30" s="67">
        <v>0.4</v>
      </c>
      <c r="H30" s="56"/>
      <c r="I30" s="56"/>
      <c r="J30" s="56"/>
      <c r="K30" s="56"/>
      <c r="L30" s="56"/>
      <c r="M30" s="67">
        <v>3</v>
      </c>
      <c r="N30" s="67">
        <v>0.4</v>
      </c>
      <c r="O30" s="67">
        <v>1</v>
      </c>
      <c r="P30" s="56"/>
      <c r="Q30" s="56"/>
      <c r="R30" s="56"/>
      <c r="S30" s="56"/>
      <c r="T30" s="67">
        <v>1.4</v>
      </c>
      <c r="U30" s="67">
        <v>0.5</v>
      </c>
      <c r="V30" s="67">
        <v>0.5</v>
      </c>
      <c r="W30" s="56">
        <v>1</v>
      </c>
      <c r="X30" s="67">
        <v>1</v>
      </c>
      <c r="Y30" s="67">
        <v>1</v>
      </c>
      <c r="Z30" s="67">
        <v>1.8</v>
      </c>
      <c r="AA30" s="67">
        <v>2.4</v>
      </c>
      <c r="AB30" s="67">
        <v>0.4</v>
      </c>
      <c r="AC30" s="67"/>
      <c r="AD30" s="67"/>
      <c r="AE30" s="67"/>
      <c r="AF30" s="67"/>
      <c r="AG30" s="67">
        <v>6.6</v>
      </c>
      <c r="AH30" s="67">
        <v>0.4</v>
      </c>
      <c r="AI30" s="67">
        <v>0.2</v>
      </c>
      <c r="AJ30" s="67">
        <v>0.6</v>
      </c>
      <c r="AK30" s="67">
        <v>0.2</v>
      </c>
      <c r="AL30" s="67">
        <v>0.6</v>
      </c>
      <c r="AM30" s="67">
        <v>2</v>
      </c>
      <c r="AN30" s="67">
        <v>0.5</v>
      </c>
      <c r="AO30" s="67">
        <v>0.5</v>
      </c>
      <c r="AP30" s="67">
        <v>1</v>
      </c>
      <c r="AQ30" s="67">
        <v>1</v>
      </c>
      <c r="AR30" s="67">
        <v>1</v>
      </c>
      <c r="AS30" s="67">
        <v>2</v>
      </c>
      <c r="AT30" s="67">
        <v>0.2</v>
      </c>
      <c r="AU30" s="67">
        <v>0.4</v>
      </c>
      <c r="AV30" s="67">
        <v>0.2</v>
      </c>
      <c r="AW30" s="67">
        <v>0.2</v>
      </c>
      <c r="AX30" s="67">
        <v>1</v>
      </c>
      <c r="AY30" s="67">
        <v>1</v>
      </c>
      <c r="AZ30" s="67">
        <v>1</v>
      </c>
      <c r="BA30" s="67">
        <v>2</v>
      </c>
      <c r="BB30" s="56">
        <v>20</v>
      </c>
    </row>
    <row r="31" spans="1:54" ht="15" customHeight="1">
      <c r="A31" s="46" t="s">
        <v>100</v>
      </c>
      <c r="B31" s="47" t="s">
        <v>101</v>
      </c>
      <c r="C31" s="67">
        <v>0.2</v>
      </c>
      <c r="D31" s="67">
        <v>0.6</v>
      </c>
      <c r="E31" s="67">
        <v>1.2</v>
      </c>
      <c r="F31" s="67">
        <v>0.6</v>
      </c>
      <c r="G31" s="67">
        <v>0.4</v>
      </c>
      <c r="H31" s="56"/>
      <c r="I31" s="56"/>
      <c r="J31" s="56"/>
      <c r="K31" s="56"/>
      <c r="L31" s="56"/>
      <c r="M31" s="67">
        <v>3</v>
      </c>
      <c r="N31" s="67">
        <v>0.4</v>
      </c>
      <c r="O31" s="67">
        <v>1</v>
      </c>
      <c r="P31" s="56"/>
      <c r="Q31" s="56"/>
      <c r="R31" s="56"/>
      <c r="S31" s="56"/>
      <c r="T31" s="67">
        <v>1.4</v>
      </c>
      <c r="U31" s="67">
        <v>0.5</v>
      </c>
      <c r="V31" s="67">
        <v>0.5</v>
      </c>
      <c r="W31" s="56">
        <v>1</v>
      </c>
      <c r="X31" s="67">
        <v>1</v>
      </c>
      <c r="Y31" s="67">
        <v>1</v>
      </c>
      <c r="Z31" s="67">
        <v>1.8</v>
      </c>
      <c r="AA31" s="67">
        <v>2.4</v>
      </c>
      <c r="AB31" s="67">
        <v>0.4</v>
      </c>
      <c r="AC31" s="67"/>
      <c r="AD31" s="67"/>
      <c r="AE31" s="67"/>
      <c r="AF31" s="67"/>
      <c r="AG31" s="67">
        <v>6.6</v>
      </c>
      <c r="AH31" s="67">
        <v>0.4</v>
      </c>
      <c r="AI31" s="67">
        <v>0.2</v>
      </c>
      <c r="AJ31" s="67">
        <v>0.6</v>
      </c>
      <c r="AK31" s="67">
        <v>0.2</v>
      </c>
      <c r="AL31" s="67">
        <v>0.6</v>
      </c>
      <c r="AM31" s="67">
        <v>2</v>
      </c>
      <c r="AN31" s="67">
        <v>0.5</v>
      </c>
      <c r="AO31" s="67">
        <v>0.5</v>
      </c>
      <c r="AP31" s="67">
        <v>1</v>
      </c>
      <c r="AQ31" s="67">
        <v>1</v>
      </c>
      <c r="AR31" s="67">
        <v>1</v>
      </c>
      <c r="AS31" s="67">
        <v>2</v>
      </c>
      <c r="AT31" s="67">
        <v>0.2</v>
      </c>
      <c r="AU31" s="67">
        <v>0.4</v>
      </c>
      <c r="AV31" s="67">
        <v>0.2</v>
      </c>
      <c r="AW31" s="67">
        <v>0.2</v>
      </c>
      <c r="AX31" s="67">
        <v>1</v>
      </c>
      <c r="AY31" s="67">
        <v>1</v>
      </c>
      <c r="AZ31" s="67">
        <v>1</v>
      </c>
      <c r="BA31" s="67">
        <v>2</v>
      </c>
      <c r="BB31" s="56">
        <v>20</v>
      </c>
    </row>
    <row r="32" spans="1:54" ht="15" customHeight="1">
      <c r="A32" s="46" t="s">
        <v>102</v>
      </c>
      <c r="B32" s="46" t="s">
        <v>103</v>
      </c>
      <c r="C32" s="67">
        <v>0.2</v>
      </c>
      <c r="D32" s="67">
        <v>0.6</v>
      </c>
      <c r="E32" s="67">
        <v>1.2</v>
      </c>
      <c r="F32" s="67">
        <v>0.6</v>
      </c>
      <c r="G32" s="67">
        <v>0.4</v>
      </c>
      <c r="H32" s="56"/>
      <c r="I32" s="56"/>
      <c r="J32" s="56"/>
      <c r="K32" s="56"/>
      <c r="L32" s="56"/>
      <c r="M32" s="67">
        <v>3</v>
      </c>
      <c r="N32" s="67">
        <v>0.4</v>
      </c>
      <c r="O32" s="67">
        <v>1</v>
      </c>
      <c r="P32" s="56"/>
      <c r="Q32" s="56"/>
      <c r="R32" s="56"/>
      <c r="S32" s="56"/>
      <c r="T32" s="67">
        <v>1.4</v>
      </c>
      <c r="U32" s="67">
        <v>0.5</v>
      </c>
      <c r="V32" s="67">
        <v>0.5</v>
      </c>
      <c r="W32" s="56">
        <v>1</v>
      </c>
      <c r="X32" s="67">
        <v>1</v>
      </c>
      <c r="Y32" s="67">
        <v>1</v>
      </c>
      <c r="Z32" s="67">
        <v>1.8</v>
      </c>
      <c r="AA32" s="67">
        <v>2.4</v>
      </c>
      <c r="AB32" s="67">
        <v>0.4</v>
      </c>
      <c r="AC32" s="67"/>
      <c r="AD32" s="67"/>
      <c r="AE32" s="67"/>
      <c r="AF32" s="67"/>
      <c r="AG32" s="67">
        <v>6.6</v>
      </c>
      <c r="AH32" s="67">
        <v>0.4</v>
      </c>
      <c r="AI32" s="67">
        <v>0.2</v>
      </c>
      <c r="AJ32" s="67">
        <v>0.6</v>
      </c>
      <c r="AK32" s="67">
        <v>0.2</v>
      </c>
      <c r="AL32" s="67">
        <v>0.6</v>
      </c>
      <c r="AM32" s="67">
        <v>2</v>
      </c>
      <c r="AN32" s="67">
        <v>0.5</v>
      </c>
      <c r="AO32" s="67">
        <v>0.5</v>
      </c>
      <c r="AP32" s="67">
        <v>1</v>
      </c>
      <c r="AQ32" s="67">
        <v>1</v>
      </c>
      <c r="AR32" s="67">
        <v>1</v>
      </c>
      <c r="AS32" s="67">
        <v>2</v>
      </c>
      <c r="AT32" s="67">
        <v>0.2</v>
      </c>
      <c r="AU32" s="67">
        <v>0.4</v>
      </c>
      <c r="AV32" s="67">
        <v>0.2</v>
      </c>
      <c r="AW32" s="67">
        <v>0.2</v>
      </c>
      <c r="AX32" s="67">
        <v>1</v>
      </c>
      <c r="AY32" s="67">
        <v>1</v>
      </c>
      <c r="AZ32" s="67">
        <v>1</v>
      </c>
      <c r="BA32" s="67">
        <v>2</v>
      </c>
      <c r="BB32" s="56">
        <v>20</v>
      </c>
    </row>
    <row r="33" spans="1:54" ht="15" customHeight="1">
      <c r="A33" s="46" t="s">
        <v>105</v>
      </c>
      <c r="B33" s="46" t="s">
        <v>106</v>
      </c>
      <c r="C33" s="56"/>
      <c r="D33" s="56"/>
      <c r="E33" s="56"/>
      <c r="F33" s="56"/>
      <c r="G33" s="56"/>
      <c r="H33" s="67">
        <v>0</v>
      </c>
      <c r="I33" s="67">
        <v>0.2</v>
      </c>
      <c r="J33" s="67">
        <v>2.2000000000000002</v>
      </c>
      <c r="K33" s="67">
        <v>0.4</v>
      </c>
      <c r="L33" s="67">
        <v>0.2</v>
      </c>
      <c r="M33" s="67">
        <v>3</v>
      </c>
      <c r="N33" s="56"/>
      <c r="O33" s="56"/>
      <c r="P33" s="67">
        <v>0.4</v>
      </c>
      <c r="Q33" s="67">
        <v>1.1000000000000001</v>
      </c>
      <c r="R33" s="67">
        <v>1.5</v>
      </c>
      <c r="S33" s="67">
        <v>0</v>
      </c>
      <c r="T33" s="56">
        <v>3</v>
      </c>
      <c r="U33" s="67">
        <v>0.5</v>
      </c>
      <c r="V33" s="67">
        <v>0.5</v>
      </c>
      <c r="W33" s="56">
        <v>1</v>
      </c>
      <c r="X33" s="56"/>
      <c r="Y33" s="56"/>
      <c r="Z33" s="56"/>
      <c r="AA33" s="56"/>
      <c r="AB33" s="56"/>
      <c r="AC33" s="67">
        <v>1.3</v>
      </c>
      <c r="AD33" s="67">
        <v>1.3</v>
      </c>
      <c r="AE33" s="67">
        <v>1.3</v>
      </c>
      <c r="AF33" s="67">
        <v>0</v>
      </c>
      <c r="AG33" s="67">
        <v>3.9</v>
      </c>
      <c r="AH33" s="67">
        <v>0.6</v>
      </c>
      <c r="AI33" s="67">
        <v>0.6</v>
      </c>
      <c r="AJ33" s="67">
        <v>0.4</v>
      </c>
      <c r="AK33" s="67">
        <v>0.2</v>
      </c>
      <c r="AL33" s="56">
        <v>0.2</v>
      </c>
      <c r="AM33" s="67">
        <v>2</v>
      </c>
      <c r="AN33" s="67">
        <v>0.8</v>
      </c>
      <c r="AO33" s="67">
        <v>0.8</v>
      </c>
      <c r="AP33" s="67">
        <v>1.6</v>
      </c>
      <c r="AQ33" s="67">
        <v>1.2</v>
      </c>
      <c r="AR33" s="67">
        <v>1.2</v>
      </c>
      <c r="AS33" s="67">
        <v>2.4</v>
      </c>
      <c r="AT33" s="67">
        <v>0.2</v>
      </c>
      <c r="AU33" s="67">
        <v>0.4</v>
      </c>
      <c r="AV33" s="67">
        <v>0.2</v>
      </c>
      <c r="AW33" s="67">
        <v>0.2</v>
      </c>
      <c r="AX33" s="67">
        <v>1</v>
      </c>
      <c r="AY33" s="67">
        <v>1</v>
      </c>
      <c r="AZ33" s="67">
        <v>1</v>
      </c>
      <c r="BA33" s="67">
        <v>2</v>
      </c>
      <c r="BB33" s="56">
        <v>20</v>
      </c>
    </row>
    <row r="34" spans="1:54" ht="15" customHeight="1">
      <c r="A34" s="46" t="s">
        <v>108</v>
      </c>
      <c r="B34" s="46" t="s">
        <v>109</v>
      </c>
      <c r="C34" s="56"/>
      <c r="D34" s="56"/>
      <c r="E34" s="56"/>
      <c r="F34" s="56"/>
      <c r="G34" s="56"/>
      <c r="H34" s="67">
        <v>0</v>
      </c>
      <c r="I34" s="67">
        <v>0.4</v>
      </c>
      <c r="J34" s="67">
        <v>2</v>
      </c>
      <c r="K34" s="67">
        <v>0.4</v>
      </c>
      <c r="L34" s="67">
        <v>0.2</v>
      </c>
      <c r="M34" s="67">
        <v>3</v>
      </c>
      <c r="N34" s="56"/>
      <c r="O34" s="56"/>
      <c r="P34" s="67">
        <v>0.4</v>
      </c>
      <c r="Q34" s="67">
        <v>1.1000000000000001</v>
      </c>
      <c r="R34" s="67">
        <v>1.5</v>
      </c>
      <c r="S34" s="67">
        <v>0</v>
      </c>
      <c r="T34" s="56">
        <v>3</v>
      </c>
      <c r="U34" s="67">
        <v>0.5</v>
      </c>
      <c r="V34" s="67">
        <v>0.5</v>
      </c>
      <c r="W34" s="56">
        <v>1</v>
      </c>
      <c r="X34" s="56"/>
      <c r="Y34" s="56"/>
      <c r="Z34" s="56"/>
      <c r="AA34" s="56"/>
      <c r="AB34" s="56"/>
      <c r="AC34" s="67">
        <v>1.3</v>
      </c>
      <c r="AD34" s="67">
        <v>1.3</v>
      </c>
      <c r="AE34" s="67">
        <v>1.3</v>
      </c>
      <c r="AF34" s="67">
        <v>0</v>
      </c>
      <c r="AG34" s="67">
        <v>3.9</v>
      </c>
      <c r="AH34" s="67">
        <v>0.6</v>
      </c>
      <c r="AI34" s="67">
        <v>0.6</v>
      </c>
      <c r="AJ34" s="67">
        <v>0.4</v>
      </c>
      <c r="AK34" s="67">
        <v>0.2</v>
      </c>
      <c r="AL34" s="56">
        <v>0.2</v>
      </c>
      <c r="AM34" s="67">
        <v>2</v>
      </c>
      <c r="AN34" s="67">
        <v>0.8</v>
      </c>
      <c r="AO34" s="67">
        <v>0.8</v>
      </c>
      <c r="AP34" s="67">
        <v>1.6</v>
      </c>
      <c r="AQ34" s="67">
        <v>1.2</v>
      </c>
      <c r="AR34" s="67">
        <v>1.2</v>
      </c>
      <c r="AS34" s="67">
        <v>2.4</v>
      </c>
      <c r="AT34" s="67">
        <v>0.2</v>
      </c>
      <c r="AU34" s="67">
        <v>0.4</v>
      </c>
      <c r="AV34" s="67">
        <v>0.2</v>
      </c>
      <c r="AW34" s="67">
        <v>0.2</v>
      </c>
      <c r="AX34" s="67">
        <v>1</v>
      </c>
      <c r="AY34" s="67">
        <v>1</v>
      </c>
      <c r="AZ34" s="67">
        <v>1</v>
      </c>
      <c r="BA34" s="67">
        <v>2</v>
      </c>
      <c r="BB34" s="56">
        <v>20</v>
      </c>
    </row>
    <row r="35" spans="1:54" ht="15" customHeight="1">
      <c r="A35" s="46" t="s">
        <v>110</v>
      </c>
      <c r="B35" s="46" t="s">
        <v>111</v>
      </c>
      <c r="C35" s="56"/>
      <c r="D35" s="56"/>
      <c r="E35" s="56"/>
      <c r="F35" s="56"/>
      <c r="G35" s="56"/>
      <c r="H35" s="67">
        <v>0</v>
      </c>
      <c r="I35" s="67">
        <v>0</v>
      </c>
      <c r="J35" s="67">
        <v>2.4</v>
      </c>
      <c r="K35" s="67">
        <v>0.4</v>
      </c>
      <c r="L35" s="67">
        <v>0.2</v>
      </c>
      <c r="M35" s="67">
        <v>3</v>
      </c>
      <c r="N35" s="56"/>
      <c r="O35" s="56"/>
      <c r="P35" s="67">
        <v>0.4</v>
      </c>
      <c r="Q35" s="67">
        <v>1.1000000000000001</v>
      </c>
      <c r="R35" s="67">
        <v>1.5</v>
      </c>
      <c r="S35" s="67">
        <v>0</v>
      </c>
      <c r="T35" s="56">
        <v>3</v>
      </c>
      <c r="U35" s="67">
        <v>0.5</v>
      </c>
      <c r="V35" s="67">
        <v>0.5</v>
      </c>
      <c r="W35" s="56">
        <v>1</v>
      </c>
      <c r="X35" s="56"/>
      <c r="Y35" s="56"/>
      <c r="Z35" s="56"/>
      <c r="AA35" s="56"/>
      <c r="AB35" s="56"/>
      <c r="AC35" s="67">
        <v>1.3</v>
      </c>
      <c r="AD35" s="67">
        <v>1.3</v>
      </c>
      <c r="AE35" s="67">
        <v>1.3</v>
      </c>
      <c r="AF35" s="67">
        <v>0</v>
      </c>
      <c r="AG35" s="67">
        <v>3.9</v>
      </c>
      <c r="AH35" s="67">
        <v>0.6</v>
      </c>
      <c r="AI35" s="67">
        <v>0.6</v>
      </c>
      <c r="AJ35" s="67">
        <v>0.4</v>
      </c>
      <c r="AK35" s="67">
        <v>0.2</v>
      </c>
      <c r="AL35" s="56">
        <v>0.2</v>
      </c>
      <c r="AM35" s="67">
        <v>2</v>
      </c>
      <c r="AN35" s="67">
        <v>0.8</v>
      </c>
      <c r="AO35" s="67">
        <v>0.8</v>
      </c>
      <c r="AP35" s="67">
        <v>1.6</v>
      </c>
      <c r="AQ35" s="67">
        <v>1.2</v>
      </c>
      <c r="AR35" s="67">
        <v>1.2</v>
      </c>
      <c r="AS35" s="67">
        <v>2.4</v>
      </c>
      <c r="AT35" s="67">
        <v>0.2</v>
      </c>
      <c r="AU35" s="67">
        <v>0.4</v>
      </c>
      <c r="AV35" s="67">
        <v>0.2</v>
      </c>
      <c r="AW35" s="67">
        <v>0.2</v>
      </c>
      <c r="AX35" s="67">
        <v>1</v>
      </c>
      <c r="AY35" s="67">
        <v>1</v>
      </c>
      <c r="AZ35" s="67">
        <v>1</v>
      </c>
      <c r="BA35" s="67">
        <v>2</v>
      </c>
      <c r="BB35" s="56">
        <v>20</v>
      </c>
    </row>
    <row r="36" spans="1:54" ht="15" customHeight="1">
      <c r="A36" s="46" t="s">
        <v>112</v>
      </c>
      <c r="B36" s="46" t="s">
        <v>113</v>
      </c>
      <c r="C36" s="56"/>
      <c r="D36" s="56"/>
      <c r="E36" s="56"/>
      <c r="F36" s="56"/>
      <c r="G36" s="56"/>
      <c r="H36" s="67">
        <v>0.3</v>
      </c>
      <c r="I36" s="67">
        <v>0.5</v>
      </c>
      <c r="J36" s="67">
        <v>1.6</v>
      </c>
      <c r="K36" s="67">
        <v>0.4</v>
      </c>
      <c r="L36" s="67">
        <v>0.2</v>
      </c>
      <c r="M36" s="67">
        <v>3</v>
      </c>
      <c r="N36" s="56"/>
      <c r="O36" s="56"/>
      <c r="P36" s="67">
        <v>0.4</v>
      </c>
      <c r="Q36" s="67">
        <v>1.1000000000000001</v>
      </c>
      <c r="R36" s="67">
        <v>1.5</v>
      </c>
      <c r="S36" s="67">
        <v>0</v>
      </c>
      <c r="T36" s="56">
        <v>3</v>
      </c>
      <c r="U36" s="67">
        <v>0.5</v>
      </c>
      <c r="V36" s="67">
        <v>0.5</v>
      </c>
      <c r="W36" s="56">
        <v>1</v>
      </c>
      <c r="X36" s="56"/>
      <c r="Y36" s="56"/>
      <c r="Z36" s="56"/>
      <c r="AA36" s="56"/>
      <c r="AB36" s="56"/>
      <c r="AC36" s="67">
        <v>1.3</v>
      </c>
      <c r="AD36" s="67">
        <v>1.3</v>
      </c>
      <c r="AE36" s="67">
        <v>1.3</v>
      </c>
      <c r="AF36" s="67">
        <v>0</v>
      </c>
      <c r="AG36" s="67">
        <v>3.9</v>
      </c>
      <c r="AH36" s="67">
        <v>0.6</v>
      </c>
      <c r="AI36" s="67">
        <v>0.6</v>
      </c>
      <c r="AJ36" s="67">
        <v>0.4</v>
      </c>
      <c r="AK36" s="67">
        <v>0.2</v>
      </c>
      <c r="AL36" s="56">
        <v>0.2</v>
      </c>
      <c r="AM36" s="67">
        <v>2</v>
      </c>
      <c r="AN36" s="67">
        <v>0.8</v>
      </c>
      <c r="AO36" s="67">
        <v>0.8</v>
      </c>
      <c r="AP36" s="67">
        <v>1.6</v>
      </c>
      <c r="AQ36" s="67">
        <v>1.2</v>
      </c>
      <c r="AR36" s="67">
        <v>1.2</v>
      </c>
      <c r="AS36" s="67">
        <v>2.4</v>
      </c>
      <c r="AT36" s="67">
        <v>0.2</v>
      </c>
      <c r="AU36" s="67">
        <v>0.4</v>
      </c>
      <c r="AV36" s="67">
        <v>0.2</v>
      </c>
      <c r="AW36" s="67">
        <v>0.2</v>
      </c>
      <c r="AX36" s="67">
        <v>1</v>
      </c>
      <c r="AY36" s="67">
        <v>1</v>
      </c>
      <c r="AZ36" s="67">
        <v>1</v>
      </c>
      <c r="BA36" s="67">
        <v>2</v>
      </c>
      <c r="BB36" s="56">
        <v>20</v>
      </c>
    </row>
    <row r="37" spans="1:54" ht="15" customHeight="1">
      <c r="A37" s="46" t="s">
        <v>114</v>
      </c>
      <c r="B37" s="46" t="s">
        <v>115</v>
      </c>
      <c r="C37" s="56"/>
      <c r="D37" s="56"/>
      <c r="E37" s="56"/>
      <c r="F37" s="56"/>
      <c r="G37" s="56"/>
      <c r="H37" s="67">
        <v>0</v>
      </c>
      <c r="I37" s="67">
        <v>0.1</v>
      </c>
      <c r="J37" s="67">
        <v>2.2999999999999998</v>
      </c>
      <c r="K37" s="67">
        <v>0.4</v>
      </c>
      <c r="L37" s="67">
        <v>0.2</v>
      </c>
      <c r="M37" s="67">
        <v>3</v>
      </c>
      <c r="N37" s="56"/>
      <c r="O37" s="56"/>
      <c r="P37" s="67">
        <v>0.4</v>
      </c>
      <c r="Q37" s="67">
        <v>1.1000000000000001</v>
      </c>
      <c r="R37" s="67">
        <v>1.5</v>
      </c>
      <c r="S37" s="67">
        <v>0</v>
      </c>
      <c r="T37" s="56">
        <v>3</v>
      </c>
      <c r="U37" s="67">
        <v>0.5</v>
      </c>
      <c r="V37" s="67">
        <v>0.5</v>
      </c>
      <c r="W37" s="56">
        <v>1</v>
      </c>
      <c r="X37" s="56"/>
      <c r="Y37" s="56"/>
      <c r="Z37" s="56"/>
      <c r="AA37" s="56"/>
      <c r="AB37" s="56"/>
      <c r="AC37" s="67">
        <v>1.3</v>
      </c>
      <c r="AD37" s="67">
        <v>1.3</v>
      </c>
      <c r="AE37" s="67">
        <v>1.3</v>
      </c>
      <c r="AF37" s="67">
        <v>0</v>
      </c>
      <c r="AG37" s="67">
        <v>3.9</v>
      </c>
      <c r="AH37" s="67">
        <v>0.6</v>
      </c>
      <c r="AI37" s="67">
        <v>0.6</v>
      </c>
      <c r="AJ37" s="67">
        <v>0.4</v>
      </c>
      <c r="AK37" s="67">
        <v>0.2</v>
      </c>
      <c r="AL37" s="56">
        <v>0.2</v>
      </c>
      <c r="AM37" s="67">
        <v>2</v>
      </c>
      <c r="AN37" s="67">
        <v>0.8</v>
      </c>
      <c r="AO37" s="67">
        <v>0.8</v>
      </c>
      <c r="AP37" s="67">
        <v>1.6</v>
      </c>
      <c r="AQ37" s="67">
        <v>1.2</v>
      </c>
      <c r="AR37" s="67">
        <v>1.2</v>
      </c>
      <c r="AS37" s="67">
        <v>2.4</v>
      </c>
      <c r="AT37" s="67">
        <v>0.2</v>
      </c>
      <c r="AU37" s="67">
        <v>0.4</v>
      </c>
      <c r="AV37" s="67">
        <v>0.2</v>
      </c>
      <c r="AW37" s="67">
        <v>0.2</v>
      </c>
      <c r="AX37" s="67">
        <v>1</v>
      </c>
      <c r="AY37" s="67">
        <v>1</v>
      </c>
      <c r="AZ37" s="67">
        <v>1</v>
      </c>
      <c r="BA37" s="67">
        <v>2</v>
      </c>
      <c r="BB37" s="56">
        <v>20</v>
      </c>
    </row>
    <row r="38" spans="1:54" ht="15" customHeight="1">
      <c r="A38" s="46" t="s">
        <v>116</v>
      </c>
      <c r="B38" s="46" t="s">
        <v>117</v>
      </c>
      <c r="C38" s="56"/>
      <c r="D38" s="56"/>
      <c r="E38" s="56"/>
      <c r="F38" s="56"/>
      <c r="G38" s="56"/>
      <c r="H38" s="67">
        <v>0.1</v>
      </c>
      <c r="I38" s="67">
        <v>0.3</v>
      </c>
      <c r="J38" s="67">
        <v>1.9</v>
      </c>
      <c r="K38" s="67">
        <v>0.4</v>
      </c>
      <c r="L38" s="67">
        <v>0.2</v>
      </c>
      <c r="M38" s="67">
        <v>2.9</v>
      </c>
      <c r="N38" s="56"/>
      <c r="O38" s="56"/>
      <c r="P38" s="67">
        <v>0.4</v>
      </c>
      <c r="Q38" s="67">
        <v>1.1000000000000001</v>
      </c>
      <c r="R38" s="67">
        <v>1.5</v>
      </c>
      <c r="S38" s="67">
        <v>0</v>
      </c>
      <c r="T38" s="56">
        <v>3</v>
      </c>
      <c r="U38" s="67">
        <v>0.5</v>
      </c>
      <c r="V38" s="67">
        <v>0.5</v>
      </c>
      <c r="W38" s="56">
        <v>1</v>
      </c>
      <c r="X38" s="56"/>
      <c r="Y38" s="56"/>
      <c r="Z38" s="56"/>
      <c r="AA38" s="56"/>
      <c r="AB38" s="56"/>
      <c r="AC38" s="67">
        <v>1.3</v>
      </c>
      <c r="AD38" s="67">
        <v>1.3</v>
      </c>
      <c r="AE38" s="67">
        <v>1.3</v>
      </c>
      <c r="AF38" s="67">
        <v>0</v>
      </c>
      <c r="AG38" s="67">
        <v>3.9</v>
      </c>
      <c r="AH38" s="67">
        <v>0.6</v>
      </c>
      <c r="AI38" s="67">
        <v>0.6</v>
      </c>
      <c r="AJ38" s="67">
        <v>0.4</v>
      </c>
      <c r="AK38" s="67">
        <v>0.2</v>
      </c>
      <c r="AL38" s="56">
        <v>0.2</v>
      </c>
      <c r="AM38" s="67">
        <v>2</v>
      </c>
      <c r="AN38" s="67">
        <v>0.8</v>
      </c>
      <c r="AO38" s="67">
        <v>0.8</v>
      </c>
      <c r="AP38" s="67">
        <v>1.6</v>
      </c>
      <c r="AQ38" s="67">
        <v>1.2</v>
      </c>
      <c r="AR38" s="67">
        <v>1.2</v>
      </c>
      <c r="AS38" s="67">
        <v>2.4</v>
      </c>
      <c r="AT38" s="67">
        <v>0.2</v>
      </c>
      <c r="AU38" s="67">
        <v>0.4</v>
      </c>
      <c r="AV38" s="67">
        <v>0.2</v>
      </c>
      <c r="AW38" s="67">
        <v>0.2</v>
      </c>
      <c r="AX38" s="67">
        <v>1</v>
      </c>
      <c r="AY38" s="67">
        <v>1</v>
      </c>
      <c r="AZ38" s="67">
        <v>1</v>
      </c>
      <c r="BA38" s="67">
        <v>2</v>
      </c>
      <c r="BB38" s="56">
        <v>20</v>
      </c>
    </row>
    <row r="39" spans="1:54" ht="15" customHeight="1">
      <c r="A39" s="46" t="s">
        <v>118</v>
      </c>
      <c r="B39" s="46" t="s">
        <v>119</v>
      </c>
      <c r="C39" s="56"/>
      <c r="D39" s="56"/>
      <c r="E39" s="56"/>
      <c r="F39" s="56"/>
      <c r="G39" s="56"/>
      <c r="H39" s="67">
        <v>0</v>
      </c>
      <c r="I39" s="67">
        <v>0</v>
      </c>
      <c r="J39" s="67">
        <v>2.4</v>
      </c>
      <c r="K39" s="67">
        <v>0.4</v>
      </c>
      <c r="L39" s="67">
        <v>0.2</v>
      </c>
      <c r="M39" s="67">
        <v>3</v>
      </c>
      <c r="N39" s="56"/>
      <c r="O39" s="56"/>
      <c r="P39" s="67">
        <v>0.4</v>
      </c>
      <c r="Q39" s="67">
        <v>1.1000000000000001</v>
      </c>
      <c r="R39" s="67">
        <v>1.5</v>
      </c>
      <c r="S39" s="67">
        <v>0</v>
      </c>
      <c r="T39" s="56">
        <v>3</v>
      </c>
      <c r="U39" s="67">
        <v>0.5</v>
      </c>
      <c r="V39" s="67">
        <v>0.5</v>
      </c>
      <c r="W39" s="56">
        <v>1</v>
      </c>
      <c r="X39" s="56"/>
      <c r="Y39" s="56"/>
      <c r="Z39" s="56"/>
      <c r="AA39" s="56"/>
      <c r="AB39" s="56"/>
      <c r="AC39" s="67">
        <v>1.3</v>
      </c>
      <c r="AD39" s="67">
        <v>1.3</v>
      </c>
      <c r="AE39" s="67">
        <v>1.3</v>
      </c>
      <c r="AF39" s="67">
        <v>0</v>
      </c>
      <c r="AG39" s="67">
        <v>3.9</v>
      </c>
      <c r="AH39" s="67">
        <v>0.6</v>
      </c>
      <c r="AI39" s="67">
        <v>0.6</v>
      </c>
      <c r="AJ39" s="67">
        <v>0.4</v>
      </c>
      <c r="AK39" s="67">
        <v>0.2</v>
      </c>
      <c r="AL39" s="56">
        <v>0.2</v>
      </c>
      <c r="AM39" s="67">
        <v>2</v>
      </c>
      <c r="AN39" s="67">
        <v>0.8</v>
      </c>
      <c r="AO39" s="67">
        <v>0.8</v>
      </c>
      <c r="AP39" s="67">
        <v>1.6</v>
      </c>
      <c r="AQ39" s="67">
        <v>1.2</v>
      </c>
      <c r="AR39" s="67">
        <v>1.2</v>
      </c>
      <c r="AS39" s="67">
        <v>2.4</v>
      </c>
      <c r="AT39" s="67">
        <v>0.2</v>
      </c>
      <c r="AU39" s="67">
        <v>0.4</v>
      </c>
      <c r="AV39" s="67">
        <v>0.2</v>
      </c>
      <c r="AW39" s="67">
        <v>0.2</v>
      </c>
      <c r="AX39" s="67">
        <v>1</v>
      </c>
      <c r="AY39" s="67">
        <v>1</v>
      </c>
      <c r="AZ39" s="67">
        <v>1</v>
      </c>
      <c r="BA39" s="67">
        <v>2</v>
      </c>
      <c r="BB39" s="56">
        <v>20</v>
      </c>
    </row>
    <row r="40" spans="1:54" ht="15" customHeight="1">
      <c r="A40" s="46" t="s">
        <v>120</v>
      </c>
      <c r="B40" s="46" t="s">
        <v>121</v>
      </c>
      <c r="C40" s="56"/>
      <c r="D40" s="56"/>
      <c r="E40" s="56"/>
      <c r="F40" s="56"/>
      <c r="G40" s="56"/>
      <c r="H40" s="67">
        <v>0</v>
      </c>
      <c r="I40" s="67">
        <v>0.1</v>
      </c>
      <c r="J40" s="67">
        <v>2.2000000000000002</v>
      </c>
      <c r="K40" s="67">
        <v>0.4</v>
      </c>
      <c r="L40" s="67">
        <v>0.2</v>
      </c>
      <c r="M40" s="67">
        <v>2.9</v>
      </c>
      <c r="N40" s="56"/>
      <c r="O40" s="56"/>
      <c r="P40" s="67">
        <v>0.4</v>
      </c>
      <c r="Q40" s="67">
        <v>1.1000000000000001</v>
      </c>
      <c r="R40" s="67">
        <v>1.5</v>
      </c>
      <c r="S40" s="67">
        <v>0</v>
      </c>
      <c r="T40" s="56">
        <v>3</v>
      </c>
      <c r="U40" s="67">
        <v>0.5</v>
      </c>
      <c r="V40" s="67">
        <v>0.5</v>
      </c>
      <c r="W40" s="56">
        <v>1</v>
      </c>
      <c r="X40" s="56"/>
      <c r="Y40" s="56"/>
      <c r="Z40" s="56"/>
      <c r="AA40" s="56"/>
      <c r="AB40" s="56"/>
      <c r="AC40" s="67">
        <v>1.3</v>
      </c>
      <c r="AD40" s="67">
        <v>1.3</v>
      </c>
      <c r="AE40" s="67">
        <v>1.3</v>
      </c>
      <c r="AF40" s="67">
        <v>0</v>
      </c>
      <c r="AG40" s="67">
        <v>3.9</v>
      </c>
      <c r="AH40" s="67">
        <v>0.6</v>
      </c>
      <c r="AI40" s="67">
        <v>0.6</v>
      </c>
      <c r="AJ40" s="67">
        <v>0.4</v>
      </c>
      <c r="AK40" s="67">
        <v>0.2</v>
      </c>
      <c r="AL40" s="56">
        <v>0.2</v>
      </c>
      <c r="AM40" s="67">
        <v>2</v>
      </c>
      <c r="AN40" s="67">
        <v>0.8</v>
      </c>
      <c r="AO40" s="67">
        <v>0.8</v>
      </c>
      <c r="AP40" s="67">
        <v>1.6</v>
      </c>
      <c r="AQ40" s="67">
        <v>1.2</v>
      </c>
      <c r="AR40" s="67">
        <v>1.2</v>
      </c>
      <c r="AS40" s="67">
        <v>2.4</v>
      </c>
      <c r="AT40" s="67">
        <v>0.2</v>
      </c>
      <c r="AU40" s="67">
        <v>0.4</v>
      </c>
      <c r="AV40" s="67">
        <v>0.2</v>
      </c>
      <c r="AW40" s="67">
        <v>0.2</v>
      </c>
      <c r="AX40" s="67">
        <v>1</v>
      </c>
      <c r="AY40" s="67">
        <v>1</v>
      </c>
      <c r="AZ40" s="67">
        <v>1</v>
      </c>
      <c r="BA40" s="67">
        <v>2</v>
      </c>
      <c r="BB40" s="56">
        <v>20</v>
      </c>
    </row>
    <row r="41" spans="1:54" ht="15" customHeight="1">
      <c r="A41" s="46" t="s">
        <v>123</v>
      </c>
      <c r="B41" s="47" t="s">
        <v>124</v>
      </c>
      <c r="C41" s="56"/>
      <c r="D41" s="56"/>
      <c r="E41" s="56"/>
      <c r="F41" s="56"/>
      <c r="G41" s="56"/>
      <c r="H41" s="67">
        <v>0</v>
      </c>
      <c r="I41" s="67">
        <v>0.3</v>
      </c>
      <c r="J41" s="67">
        <v>2.1</v>
      </c>
      <c r="K41" s="67">
        <v>0.4</v>
      </c>
      <c r="L41" s="67">
        <v>0.2</v>
      </c>
      <c r="M41" s="67">
        <v>3</v>
      </c>
      <c r="N41" s="56"/>
      <c r="O41" s="56"/>
      <c r="P41" s="67">
        <v>0.4</v>
      </c>
      <c r="Q41" s="67">
        <v>1.1000000000000001</v>
      </c>
      <c r="R41" s="67">
        <v>1.5</v>
      </c>
      <c r="S41" s="67">
        <v>0</v>
      </c>
      <c r="T41" s="56">
        <v>3</v>
      </c>
      <c r="U41" s="67">
        <v>0.5</v>
      </c>
      <c r="V41" s="67">
        <v>0.5</v>
      </c>
      <c r="W41" s="56">
        <v>1</v>
      </c>
      <c r="X41" s="56"/>
      <c r="Y41" s="56"/>
      <c r="Z41" s="56"/>
      <c r="AA41" s="56"/>
      <c r="AB41" s="56"/>
      <c r="AC41" s="67">
        <v>1.3</v>
      </c>
      <c r="AD41" s="67">
        <v>1.3</v>
      </c>
      <c r="AE41" s="67">
        <v>1.3</v>
      </c>
      <c r="AF41" s="67">
        <v>0</v>
      </c>
      <c r="AG41" s="67">
        <v>3.9</v>
      </c>
      <c r="AH41" s="67">
        <v>0.6</v>
      </c>
      <c r="AI41" s="67">
        <v>0.6</v>
      </c>
      <c r="AJ41" s="67">
        <v>0.4</v>
      </c>
      <c r="AK41" s="67">
        <v>0.2</v>
      </c>
      <c r="AL41" s="56">
        <v>0.2</v>
      </c>
      <c r="AM41" s="67">
        <v>2</v>
      </c>
      <c r="AN41" s="67">
        <v>0.8</v>
      </c>
      <c r="AO41" s="67">
        <v>0.8</v>
      </c>
      <c r="AP41" s="67">
        <v>1.6</v>
      </c>
      <c r="AQ41" s="67">
        <v>1.2</v>
      </c>
      <c r="AR41" s="67">
        <v>1.2</v>
      </c>
      <c r="AS41" s="67">
        <v>2.4</v>
      </c>
      <c r="AT41" s="67">
        <v>0.2</v>
      </c>
      <c r="AU41" s="67">
        <v>0.4</v>
      </c>
      <c r="AV41" s="67">
        <v>0.2</v>
      </c>
      <c r="AW41" s="67">
        <v>0.2</v>
      </c>
      <c r="AX41" s="67">
        <v>1</v>
      </c>
      <c r="AY41" s="67">
        <v>1</v>
      </c>
      <c r="AZ41" s="67">
        <v>1</v>
      </c>
      <c r="BA41" s="67">
        <v>2</v>
      </c>
      <c r="BB41" s="56">
        <v>20</v>
      </c>
    </row>
    <row r="42" spans="1:54" ht="15" customHeight="1">
      <c r="A42" s="46" t="s">
        <v>125</v>
      </c>
      <c r="B42" s="46" t="s">
        <v>126</v>
      </c>
      <c r="C42" s="56"/>
      <c r="D42" s="56"/>
      <c r="E42" s="56"/>
      <c r="F42" s="56"/>
      <c r="G42" s="56"/>
      <c r="H42" s="67">
        <v>0</v>
      </c>
      <c r="I42" s="67">
        <v>0.1</v>
      </c>
      <c r="J42" s="67">
        <v>2.2999999999999998</v>
      </c>
      <c r="K42" s="67">
        <v>0.4</v>
      </c>
      <c r="L42" s="67">
        <v>0.2</v>
      </c>
      <c r="M42" s="67">
        <v>3</v>
      </c>
      <c r="N42" s="56"/>
      <c r="O42" s="56"/>
      <c r="P42" s="67">
        <v>0.4</v>
      </c>
      <c r="Q42" s="67">
        <v>1.1000000000000001</v>
      </c>
      <c r="R42" s="67">
        <v>1.5</v>
      </c>
      <c r="S42" s="67">
        <v>0</v>
      </c>
      <c r="T42" s="56">
        <v>3</v>
      </c>
      <c r="U42" s="67">
        <v>0.5</v>
      </c>
      <c r="V42" s="67">
        <v>0.5</v>
      </c>
      <c r="W42" s="56">
        <v>1</v>
      </c>
      <c r="X42" s="56"/>
      <c r="Y42" s="56"/>
      <c r="Z42" s="56"/>
      <c r="AA42" s="56"/>
      <c r="AB42" s="56"/>
      <c r="AC42" s="67">
        <v>1.3</v>
      </c>
      <c r="AD42" s="67">
        <v>1.3</v>
      </c>
      <c r="AE42" s="67">
        <v>1.3</v>
      </c>
      <c r="AF42" s="67">
        <v>0</v>
      </c>
      <c r="AG42" s="67">
        <v>3.9</v>
      </c>
      <c r="AH42" s="67">
        <v>0.6</v>
      </c>
      <c r="AI42" s="67">
        <v>0.6</v>
      </c>
      <c r="AJ42" s="67">
        <v>0.4</v>
      </c>
      <c r="AK42" s="67">
        <v>0.2</v>
      </c>
      <c r="AL42" s="56">
        <v>0.2</v>
      </c>
      <c r="AM42" s="67">
        <v>2</v>
      </c>
      <c r="AN42" s="67">
        <v>0.8</v>
      </c>
      <c r="AO42" s="67">
        <v>0.8</v>
      </c>
      <c r="AP42" s="67">
        <v>1.6</v>
      </c>
      <c r="AQ42" s="67">
        <v>1.2</v>
      </c>
      <c r="AR42" s="67">
        <v>1.2</v>
      </c>
      <c r="AS42" s="67">
        <v>2.4</v>
      </c>
      <c r="AT42" s="67">
        <v>0.2</v>
      </c>
      <c r="AU42" s="67">
        <v>0.4</v>
      </c>
      <c r="AV42" s="67">
        <v>0.2</v>
      </c>
      <c r="AW42" s="67">
        <v>0.2</v>
      </c>
      <c r="AX42" s="67">
        <v>1</v>
      </c>
      <c r="AY42" s="67">
        <v>1</v>
      </c>
      <c r="AZ42" s="67">
        <v>1</v>
      </c>
      <c r="BA42" s="67">
        <v>2</v>
      </c>
      <c r="BB42" s="56">
        <v>20</v>
      </c>
    </row>
    <row r="43" spans="1:54" ht="15" customHeight="1">
      <c r="A43" s="46" t="s">
        <v>127</v>
      </c>
      <c r="B43" s="46" t="s">
        <v>128</v>
      </c>
      <c r="C43" s="56"/>
      <c r="D43" s="56"/>
      <c r="E43" s="56"/>
      <c r="F43" s="56"/>
      <c r="G43" s="56"/>
      <c r="H43" s="67">
        <v>0</v>
      </c>
      <c r="I43" s="67">
        <v>0.1</v>
      </c>
      <c r="J43" s="67">
        <v>2.2999999999999998</v>
      </c>
      <c r="K43" s="67">
        <v>0.4</v>
      </c>
      <c r="L43" s="67">
        <v>0.2</v>
      </c>
      <c r="M43" s="67">
        <v>3</v>
      </c>
      <c r="N43" s="56"/>
      <c r="O43" s="56"/>
      <c r="P43" s="67">
        <v>0.4</v>
      </c>
      <c r="Q43" s="67">
        <v>1.1000000000000001</v>
      </c>
      <c r="R43" s="67">
        <v>1.5</v>
      </c>
      <c r="S43" s="67">
        <v>0</v>
      </c>
      <c r="T43" s="56">
        <v>3</v>
      </c>
      <c r="U43" s="67">
        <v>0.5</v>
      </c>
      <c r="V43" s="67">
        <v>0.5</v>
      </c>
      <c r="W43" s="56">
        <v>1</v>
      </c>
      <c r="X43" s="56"/>
      <c r="Y43" s="56"/>
      <c r="Z43" s="56"/>
      <c r="AA43" s="56"/>
      <c r="AB43" s="56"/>
      <c r="AC43" s="67">
        <v>1.3</v>
      </c>
      <c r="AD43" s="67">
        <v>1.3</v>
      </c>
      <c r="AE43" s="67">
        <v>1.3</v>
      </c>
      <c r="AF43" s="67">
        <v>0</v>
      </c>
      <c r="AG43" s="67">
        <v>3.9</v>
      </c>
      <c r="AH43" s="67">
        <v>0.6</v>
      </c>
      <c r="AI43" s="67">
        <v>0.6</v>
      </c>
      <c r="AJ43" s="67">
        <v>0.4</v>
      </c>
      <c r="AK43" s="67">
        <v>0.2</v>
      </c>
      <c r="AL43" s="56">
        <v>0.2</v>
      </c>
      <c r="AM43" s="67">
        <v>2</v>
      </c>
      <c r="AN43" s="67">
        <v>0.8</v>
      </c>
      <c r="AO43" s="67">
        <v>0.8</v>
      </c>
      <c r="AP43" s="67">
        <v>1.6</v>
      </c>
      <c r="AQ43" s="67">
        <v>1.2</v>
      </c>
      <c r="AR43" s="67">
        <v>1.2</v>
      </c>
      <c r="AS43" s="67">
        <v>2.4</v>
      </c>
      <c r="AT43" s="67">
        <v>0.2</v>
      </c>
      <c r="AU43" s="67">
        <v>0.4</v>
      </c>
      <c r="AV43" s="67">
        <v>0.2</v>
      </c>
      <c r="AW43" s="67">
        <v>0.2</v>
      </c>
      <c r="AX43" s="67">
        <v>1</v>
      </c>
      <c r="AY43" s="67">
        <v>1</v>
      </c>
      <c r="AZ43" s="67">
        <v>1</v>
      </c>
      <c r="BA43" s="67">
        <v>2</v>
      </c>
      <c r="BB43" s="56">
        <v>20</v>
      </c>
    </row>
    <row r="44" spans="1:54" ht="15" customHeight="1">
      <c r="A44" s="46" t="s">
        <v>129</v>
      </c>
      <c r="B44" s="47" t="s">
        <v>130</v>
      </c>
      <c r="C44" s="56"/>
      <c r="D44" s="56"/>
      <c r="E44" s="56"/>
      <c r="F44" s="56"/>
      <c r="G44" s="56"/>
      <c r="H44" s="67">
        <v>0</v>
      </c>
      <c r="I44" s="67">
        <v>0.1</v>
      </c>
      <c r="J44" s="67">
        <v>2.2999999999999998</v>
      </c>
      <c r="K44" s="67">
        <v>0.4</v>
      </c>
      <c r="L44" s="67">
        <v>0.2</v>
      </c>
      <c r="M44" s="67">
        <v>3</v>
      </c>
      <c r="N44" s="56"/>
      <c r="O44" s="56"/>
      <c r="P44" s="67">
        <v>0.4</v>
      </c>
      <c r="Q44" s="67">
        <v>1.1000000000000001</v>
      </c>
      <c r="R44" s="67">
        <v>1.5</v>
      </c>
      <c r="S44" s="67">
        <v>0</v>
      </c>
      <c r="T44" s="56">
        <v>3</v>
      </c>
      <c r="U44" s="67">
        <v>0.5</v>
      </c>
      <c r="V44" s="67">
        <v>0.5</v>
      </c>
      <c r="W44" s="56">
        <v>1</v>
      </c>
      <c r="X44" s="56"/>
      <c r="Y44" s="56"/>
      <c r="Z44" s="56"/>
      <c r="AA44" s="56"/>
      <c r="AB44" s="56"/>
      <c r="AC44" s="67">
        <v>1.3</v>
      </c>
      <c r="AD44" s="67">
        <v>1.3</v>
      </c>
      <c r="AE44" s="67">
        <v>1.3</v>
      </c>
      <c r="AF44" s="67">
        <v>0</v>
      </c>
      <c r="AG44" s="67">
        <v>3.9</v>
      </c>
      <c r="AH44" s="67">
        <v>0.6</v>
      </c>
      <c r="AI44" s="67">
        <v>0.6</v>
      </c>
      <c r="AJ44" s="67">
        <v>0.4</v>
      </c>
      <c r="AK44" s="67">
        <v>0.2</v>
      </c>
      <c r="AL44" s="56">
        <v>0.2</v>
      </c>
      <c r="AM44" s="67">
        <v>2</v>
      </c>
      <c r="AN44" s="67">
        <v>0.8</v>
      </c>
      <c r="AO44" s="67">
        <v>0.8</v>
      </c>
      <c r="AP44" s="67">
        <v>1.6</v>
      </c>
      <c r="AQ44" s="67">
        <v>1.2</v>
      </c>
      <c r="AR44" s="67">
        <v>1.2</v>
      </c>
      <c r="AS44" s="67">
        <v>2.4</v>
      </c>
      <c r="AT44" s="67">
        <v>0.2</v>
      </c>
      <c r="AU44" s="67">
        <v>0.4</v>
      </c>
      <c r="AV44" s="67">
        <v>0.2</v>
      </c>
      <c r="AW44" s="67">
        <v>0.2</v>
      </c>
      <c r="AX44" s="67">
        <v>1</v>
      </c>
      <c r="AY44" s="67">
        <v>1</v>
      </c>
      <c r="AZ44" s="67">
        <v>1</v>
      </c>
      <c r="BA44" s="67">
        <v>2</v>
      </c>
      <c r="BB44" s="56">
        <v>20</v>
      </c>
    </row>
    <row r="45" spans="1:54" ht="15" customHeight="1">
      <c r="A45" s="46" t="s">
        <v>133</v>
      </c>
      <c r="B45" s="47" t="s">
        <v>134</v>
      </c>
      <c r="C45" s="56"/>
      <c r="D45" s="56"/>
      <c r="E45" s="56"/>
      <c r="F45" s="56"/>
      <c r="G45" s="56"/>
      <c r="H45" s="67">
        <v>0</v>
      </c>
      <c r="I45" s="67">
        <v>0</v>
      </c>
      <c r="J45" s="67">
        <v>2.4</v>
      </c>
      <c r="K45" s="67">
        <v>0.4</v>
      </c>
      <c r="L45" s="67">
        <v>0.2</v>
      </c>
      <c r="M45" s="67">
        <v>3</v>
      </c>
      <c r="N45" s="56"/>
      <c r="O45" s="56"/>
      <c r="P45" s="67">
        <v>0.4</v>
      </c>
      <c r="Q45" s="67">
        <v>1.1000000000000001</v>
      </c>
      <c r="R45" s="67">
        <v>1.5</v>
      </c>
      <c r="S45" s="67">
        <v>0</v>
      </c>
      <c r="T45" s="56">
        <v>3</v>
      </c>
      <c r="U45" s="67">
        <v>0.5</v>
      </c>
      <c r="V45" s="67">
        <v>0.5</v>
      </c>
      <c r="W45" s="56">
        <v>1</v>
      </c>
      <c r="X45" s="56"/>
      <c r="Y45" s="56"/>
      <c r="Z45" s="56"/>
      <c r="AA45" s="56"/>
      <c r="AB45" s="56"/>
      <c r="AC45" s="67">
        <v>1.3</v>
      </c>
      <c r="AD45" s="67">
        <v>1.3</v>
      </c>
      <c r="AE45" s="67">
        <v>1.3</v>
      </c>
      <c r="AF45" s="67">
        <v>0</v>
      </c>
      <c r="AG45" s="67">
        <v>3.9</v>
      </c>
      <c r="AH45" s="67">
        <v>0.6</v>
      </c>
      <c r="AI45" s="67">
        <v>0.6</v>
      </c>
      <c r="AJ45" s="67">
        <v>0.4</v>
      </c>
      <c r="AK45" s="67">
        <v>0.2</v>
      </c>
      <c r="AL45" s="56">
        <v>0.2</v>
      </c>
      <c r="AM45" s="67">
        <v>2</v>
      </c>
      <c r="AN45" s="67">
        <v>0.8</v>
      </c>
      <c r="AO45" s="67">
        <v>0.8</v>
      </c>
      <c r="AP45" s="67">
        <v>1.6</v>
      </c>
      <c r="AQ45" s="67">
        <v>1.2</v>
      </c>
      <c r="AR45" s="67">
        <v>1.2</v>
      </c>
      <c r="AS45" s="67">
        <v>2.4</v>
      </c>
      <c r="AT45" s="67">
        <v>0.2</v>
      </c>
      <c r="AU45" s="67">
        <v>0.4</v>
      </c>
      <c r="AV45" s="67">
        <v>0.2</v>
      </c>
      <c r="AW45" s="67">
        <v>0.2</v>
      </c>
      <c r="AX45" s="67">
        <v>1</v>
      </c>
      <c r="AY45" s="67">
        <v>1</v>
      </c>
      <c r="AZ45" s="67">
        <v>1</v>
      </c>
      <c r="BA45" s="67">
        <v>2</v>
      </c>
      <c r="BB45" s="56">
        <v>20</v>
      </c>
    </row>
    <row r="46" spans="1:54" ht="15" customHeight="1">
      <c r="A46" s="46" t="s">
        <v>136</v>
      </c>
      <c r="B46" s="46" t="s">
        <v>137</v>
      </c>
      <c r="C46" s="56"/>
      <c r="D46" s="56"/>
      <c r="E46" s="56"/>
      <c r="F46" s="56"/>
      <c r="G46" s="56"/>
      <c r="H46" s="67">
        <v>0</v>
      </c>
      <c r="I46" s="67">
        <v>0.4</v>
      </c>
      <c r="J46" s="67">
        <v>2</v>
      </c>
      <c r="K46" s="67">
        <v>0.4</v>
      </c>
      <c r="L46" s="67">
        <v>0.2</v>
      </c>
      <c r="M46" s="67">
        <v>3</v>
      </c>
      <c r="N46" s="56"/>
      <c r="O46" s="56"/>
      <c r="P46" s="67">
        <v>0.4</v>
      </c>
      <c r="Q46" s="67">
        <v>1.1000000000000001</v>
      </c>
      <c r="R46" s="67">
        <v>1.5</v>
      </c>
      <c r="S46" s="67">
        <v>0</v>
      </c>
      <c r="T46" s="56">
        <v>3</v>
      </c>
      <c r="U46" s="67">
        <v>0.5</v>
      </c>
      <c r="V46" s="67">
        <v>0.5</v>
      </c>
      <c r="W46" s="56">
        <v>1</v>
      </c>
      <c r="X46" s="56"/>
      <c r="Y46" s="56"/>
      <c r="Z46" s="56"/>
      <c r="AA46" s="56"/>
      <c r="AB46" s="56"/>
      <c r="AC46" s="67">
        <v>1.3</v>
      </c>
      <c r="AD46" s="67">
        <v>1.3</v>
      </c>
      <c r="AE46" s="67">
        <v>1.3</v>
      </c>
      <c r="AF46" s="67">
        <v>0</v>
      </c>
      <c r="AG46" s="67">
        <v>3.9</v>
      </c>
      <c r="AH46" s="67">
        <v>0.6</v>
      </c>
      <c r="AI46" s="67">
        <v>0.6</v>
      </c>
      <c r="AJ46" s="67">
        <v>0.4</v>
      </c>
      <c r="AK46" s="67">
        <v>0.2</v>
      </c>
      <c r="AL46" s="56">
        <v>0.2</v>
      </c>
      <c r="AM46" s="67">
        <v>2</v>
      </c>
      <c r="AN46" s="67">
        <v>0.8</v>
      </c>
      <c r="AO46" s="67">
        <v>0.8</v>
      </c>
      <c r="AP46" s="67">
        <v>1.6</v>
      </c>
      <c r="AQ46" s="67">
        <v>1.2</v>
      </c>
      <c r="AR46" s="67">
        <v>1.2</v>
      </c>
      <c r="AS46" s="67">
        <v>2.4</v>
      </c>
      <c r="AT46" s="67">
        <v>0.2</v>
      </c>
      <c r="AU46" s="67">
        <v>0.4</v>
      </c>
      <c r="AV46" s="67">
        <v>0.2</v>
      </c>
      <c r="AW46" s="67">
        <v>0.2</v>
      </c>
      <c r="AX46" s="67">
        <v>1</v>
      </c>
      <c r="AY46" s="67">
        <v>1</v>
      </c>
      <c r="AZ46" s="67">
        <v>1</v>
      </c>
      <c r="BA46" s="67">
        <v>2</v>
      </c>
      <c r="BB46" s="56">
        <v>20</v>
      </c>
    </row>
    <row r="47" spans="1:54" ht="15" customHeight="1">
      <c r="B47"/>
    </row>
    <row r="48" spans="1:54" ht="15" customHeight="1">
      <c r="B48"/>
    </row>
    <row r="49" spans="2:2" ht="15" customHeight="1">
      <c r="B49"/>
    </row>
    <row r="50" spans="2:2" ht="15" customHeight="1">
      <c r="B50"/>
    </row>
    <row r="51" spans="2:2" ht="15" customHeight="1">
      <c r="B51"/>
    </row>
    <row r="52" spans="2:2" ht="15" customHeight="1">
      <c r="B52"/>
    </row>
    <row r="53" spans="2:2" ht="15" customHeight="1">
      <c r="B53"/>
    </row>
    <row r="54" spans="2:2" ht="15" customHeight="1">
      <c r="B54"/>
    </row>
    <row r="55" spans="2:2" ht="15" customHeight="1">
      <c r="B55"/>
    </row>
    <row r="56" spans="2:2" ht="15" customHeight="1">
      <c r="B56"/>
    </row>
    <row r="57" spans="2:2" ht="15" customHeight="1">
      <c r="B57"/>
    </row>
    <row r="58" spans="2:2" ht="15" customHeight="1">
      <c r="B58"/>
    </row>
    <row r="59" spans="2:2" ht="15" customHeight="1">
      <c r="B59"/>
    </row>
    <row r="60" spans="2:2" ht="15" customHeight="1">
      <c r="B60"/>
    </row>
    <row r="61" spans="2:2" ht="15" customHeight="1">
      <c r="B61"/>
    </row>
    <row r="62" spans="2:2" ht="15" customHeight="1">
      <c r="B62"/>
    </row>
    <row r="63" spans="2:2" ht="15" customHeight="1">
      <c r="B63"/>
    </row>
    <row r="64" spans="2:2" ht="15" customHeight="1">
      <c r="B64"/>
    </row>
    <row r="65" spans="2:2" ht="15" customHeight="1">
      <c r="B65"/>
    </row>
    <row r="66" spans="2:2" ht="15" customHeight="1">
      <c r="B66"/>
    </row>
    <row r="67" spans="2:2" ht="15" customHeight="1">
      <c r="B67"/>
    </row>
    <row r="68" spans="2:2" ht="15" customHeight="1">
      <c r="B68"/>
    </row>
    <row r="69" spans="2:2" ht="15" customHeight="1">
      <c r="B69"/>
    </row>
    <row r="70" spans="2:2" ht="15" customHeight="1">
      <c r="B70"/>
    </row>
    <row r="71" spans="2:2">
      <c r="B71"/>
    </row>
    <row r="72" spans="2:2">
      <c r="B72"/>
    </row>
    <row r="73" spans="2:2">
      <c r="B73"/>
    </row>
    <row r="74" spans="2:2">
      <c r="B74"/>
    </row>
    <row r="75" spans="2:2">
      <c r="B75"/>
    </row>
    <row r="76" spans="2:2">
      <c r="B76"/>
    </row>
    <row r="77" spans="2:2">
      <c r="B77"/>
    </row>
    <row r="78" spans="2:2">
      <c r="B78"/>
    </row>
    <row r="79" spans="2:2">
      <c r="B79"/>
    </row>
    <row r="80" spans="2:2">
      <c r="B80"/>
    </row>
    <row r="81" spans="2:28">
      <c r="B81"/>
    </row>
    <row r="82" spans="2:28">
      <c r="B82"/>
    </row>
    <row r="83" spans="2:28">
      <c r="B83"/>
    </row>
    <row r="84" spans="2:28">
      <c r="B84"/>
    </row>
    <row r="85" spans="2:28">
      <c r="B85"/>
    </row>
    <row r="86" spans="2:28">
      <c r="B86"/>
    </row>
    <row r="87" spans="2:28">
      <c r="B87"/>
    </row>
    <row r="88" spans="2:28">
      <c r="B88"/>
    </row>
    <row r="89" spans="2:28">
      <c r="B89"/>
    </row>
    <row r="90" spans="2:28">
      <c r="B90"/>
    </row>
    <row r="91" spans="2:28">
      <c r="B91"/>
    </row>
    <row r="92" spans="2:28">
      <c r="B92"/>
    </row>
    <row r="93" spans="2:28">
      <c r="B93"/>
    </row>
    <row r="95" spans="2:28">
      <c r="O95" s="55"/>
      <c r="AB95" s="55"/>
    </row>
    <row r="96" spans="2:28">
      <c r="O96" s="55"/>
      <c r="AB96" s="55"/>
    </row>
    <row r="97" spans="3:52">
      <c r="O97" s="55"/>
      <c r="AB97" s="55"/>
    </row>
    <row r="98" spans="3:52">
      <c r="O98" s="55"/>
      <c r="AB98" s="55"/>
    </row>
    <row r="99" spans="3:52">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sheetData>
  <mergeCells count="11">
    <mergeCell ref="AT1:AX1"/>
    <mergeCell ref="AY1:BB1"/>
    <mergeCell ref="B1:B2"/>
    <mergeCell ref="C1:M1"/>
    <mergeCell ref="N1:T1"/>
    <mergeCell ref="U1:W1"/>
    <mergeCell ref="A1:A2"/>
    <mergeCell ref="X1:AG1"/>
    <mergeCell ref="AH1:AM1"/>
    <mergeCell ref="AN1:AP1"/>
    <mergeCell ref="AQ1:AS1"/>
  </mergeCells>
  <phoneticPr fontId="23"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sheetPr codeName="Sheet8"/>
  <dimension ref="A1:AL49"/>
  <sheetViews>
    <sheetView zoomScale="80" zoomScaleNormal="80" workbookViewId="0">
      <selection sqref="A1:F4"/>
    </sheetView>
  </sheetViews>
  <sheetFormatPr defaultRowHeight="15"/>
  <cols>
    <col min="1" max="1" width="9.42578125" customWidth="1"/>
    <col min="2" max="2" width="39.85546875" bestFit="1" customWidth="1"/>
    <col min="3" max="3" width="13.7109375" customWidth="1"/>
    <col min="4" max="4" width="16.140625" customWidth="1"/>
    <col min="5" max="5" width="20.140625" customWidth="1"/>
    <col min="6" max="6" width="15" customWidth="1"/>
    <col min="7" max="7" width="31.85546875" customWidth="1"/>
    <col min="8" max="8" width="22.42578125" customWidth="1"/>
    <col min="13" max="13" width="12.140625" customWidth="1"/>
    <col min="18" max="18" width="11.85546875" customWidth="1"/>
    <col min="23" max="23" width="12" customWidth="1"/>
    <col min="28" max="28" width="12.42578125" customWidth="1"/>
    <col min="33" max="33" width="12.42578125" customWidth="1"/>
    <col min="38" max="38" width="11.5703125" customWidth="1"/>
  </cols>
  <sheetData>
    <row r="1" spans="1:38" ht="44.45" customHeight="1">
      <c r="A1" s="99" t="s">
        <v>221</v>
      </c>
      <c r="B1" s="99"/>
      <c r="C1" s="99"/>
      <c r="D1" s="99"/>
      <c r="E1" s="99"/>
      <c r="F1" s="122"/>
      <c r="G1" s="132" t="s">
        <v>222</v>
      </c>
      <c r="H1" s="133"/>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row>
    <row r="2" spans="1:38" ht="97.5" customHeight="1">
      <c r="A2" s="99"/>
      <c r="B2" s="99"/>
      <c r="C2" s="99"/>
      <c r="D2" s="99"/>
      <c r="E2" s="99"/>
      <c r="F2" s="122"/>
      <c r="G2" s="130" t="s">
        <v>223</v>
      </c>
      <c r="H2" s="130"/>
      <c r="I2" s="136" t="s">
        <v>224</v>
      </c>
      <c r="J2" s="137"/>
      <c r="K2" s="137"/>
      <c r="L2" s="137"/>
      <c r="M2" s="4"/>
      <c r="N2" s="134" t="s">
        <v>225</v>
      </c>
      <c r="O2" s="135"/>
      <c r="P2" s="135"/>
      <c r="Q2" s="135"/>
      <c r="R2" s="26"/>
      <c r="S2" s="134" t="s">
        <v>226</v>
      </c>
      <c r="T2" s="135"/>
      <c r="U2" s="135"/>
      <c r="V2" s="135"/>
      <c r="W2" s="26"/>
      <c r="X2" s="134" t="s">
        <v>227</v>
      </c>
      <c r="Y2" s="135"/>
      <c r="Z2" s="135"/>
      <c r="AA2" s="135"/>
      <c r="AB2" s="26"/>
      <c r="AC2" s="134" t="s">
        <v>228</v>
      </c>
      <c r="AD2" s="135"/>
      <c r="AE2" s="135"/>
      <c r="AF2" s="135"/>
      <c r="AG2" s="26"/>
      <c r="AH2" s="134" t="s">
        <v>229</v>
      </c>
      <c r="AI2" s="135"/>
      <c r="AJ2" s="135"/>
      <c r="AK2" s="135"/>
      <c r="AL2" s="27"/>
    </row>
    <row r="3" spans="1:38" ht="123.95" customHeight="1">
      <c r="A3" s="99"/>
      <c r="B3" s="99"/>
      <c r="C3" s="99"/>
      <c r="D3" s="99"/>
      <c r="E3" s="99"/>
      <c r="F3" s="122"/>
      <c r="G3" s="131" t="s">
        <v>230</v>
      </c>
      <c r="H3" s="130"/>
      <c r="I3" s="6" t="s">
        <v>231</v>
      </c>
      <c r="J3" s="6" t="s">
        <v>232</v>
      </c>
      <c r="K3" s="6" t="s">
        <v>233</v>
      </c>
      <c r="L3" s="6" t="s">
        <v>234</v>
      </c>
      <c r="M3" s="6" t="s">
        <v>224</v>
      </c>
      <c r="N3" s="6" t="s">
        <v>235</v>
      </c>
      <c r="O3" s="6" t="s">
        <v>236</v>
      </c>
      <c r="P3" s="6" t="s">
        <v>237</v>
      </c>
      <c r="Q3" s="6" t="s">
        <v>238</v>
      </c>
      <c r="R3" s="6" t="s">
        <v>225</v>
      </c>
      <c r="S3" s="6" t="s">
        <v>239</v>
      </c>
      <c r="T3" s="6" t="s">
        <v>240</v>
      </c>
      <c r="U3" s="6" t="s">
        <v>241</v>
      </c>
      <c r="V3" s="6" t="s">
        <v>242</v>
      </c>
      <c r="W3" s="6" t="s">
        <v>226</v>
      </c>
      <c r="X3" s="6" t="s">
        <v>243</v>
      </c>
      <c r="Y3" s="6" t="s">
        <v>244</v>
      </c>
      <c r="Z3" s="6" t="s">
        <v>245</v>
      </c>
      <c r="AA3" s="6" t="s">
        <v>246</v>
      </c>
      <c r="AB3" s="6" t="s">
        <v>227</v>
      </c>
      <c r="AC3" s="6" t="s">
        <v>247</v>
      </c>
      <c r="AD3" s="6" t="s">
        <v>248</v>
      </c>
      <c r="AE3" s="6" t="s">
        <v>249</v>
      </c>
      <c r="AF3" s="6" t="s">
        <v>250</v>
      </c>
      <c r="AG3" s="6" t="s">
        <v>228</v>
      </c>
      <c r="AH3" s="6" t="s">
        <v>251</v>
      </c>
      <c r="AI3" s="6" t="s">
        <v>252</v>
      </c>
      <c r="AJ3" s="6" t="s">
        <v>253</v>
      </c>
      <c r="AK3" s="6" t="s">
        <v>254</v>
      </c>
      <c r="AL3" s="6" t="s">
        <v>229</v>
      </c>
    </row>
    <row r="4" spans="1:38" ht="26.1" customHeight="1">
      <c r="A4" s="128"/>
      <c r="B4" s="128"/>
      <c r="C4" s="128"/>
      <c r="D4" s="128"/>
      <c r="E4" s="128"/>
      <c r="F4" s="129"/>
      <c r="G4" s="130" t="s">
        <v>255</v>
      </c>
      <c r="H4" s="130"/>
      <c r="I4" s="50">
        <v>1</v>
      </c>
      <c r="J4" s="50">
        <v>1</v>
      </c>
      <c r="K4" s="50">
        <v>1</v>
      </c>
      <c r="L4" s="50">
        <v>1</v>
      </c>
      <c r="M4" s="51"/>
      <c r="N4" s="50">
        <v>1</v>
      </c>
      <c r="O4" s="50">
        <v>1</v>
      </c>
      <c r="P4" s="50">
        <v>1</v>
      </c>
      <c r="Q4" s="50">
        <v>1</v>
      </c>
      <c r="R4" s="50"/>
      <c r="S4" s="50">
        <v>0.5</v>
      </c>
      <c r="T4" s="50">
        <v>0.5</v>
      </c>
      <c r="U4" s="50">
        <v>0.5</v>
      </c>
      <c r="V4" s="50">
        <v>0.5</v>
      </c>
      <c r="W4" s="50"/>
      <c r="X4" s="50">
        <v>0.5</v>
      </c>
      <c r="Y4" s="50">
        <v>0.5</v>
      </c>
      <c r="Z4" s="50">
        <v>0.5</v>
      </c>
      <c r="AA4" s="50">
        <v>0.5</v>
      </c>
      <c r="AB4" s="50"/>
      <c r="AC4" s="50">
        <v>0.5</v>
      </c>
      <c r="AD4" s="50">
        <v>0.5</v>
      </c>
      <c r="AE4" s="50">
        <v>0.5</v>
      </c>
      <c r="AF4" s="50">
        <v>0.5</v>
      </c>
      <c r="AG4" s="50"/>
      <c r="AH4" s="50">
        <v>0.5</v>
      </c>
      <c r="AI4" s="50">
        <v>0.5</v>
      </c>
      <c r="AJ4" s="50">
        <v>0.5</v>
      </c>
      <c r="AK4" s="50">
        <v>0.5</v>
      </c>
      <c r="AL4" s="50"/>
    </row>
    <row r="5" spans="1:38" ht="31.5" customHeight="1">
      <c r="A5" s="45" t="s">
        <v>6</v>
      </c>
      <c r="B5" s="45" t="s">
        <v>7</v>
      </c>
      <c r="C5" s="45" t="s">
        <v>8</v>
      </c>
      <c r="D5" s="45" t="s">
        <v>9</v>
      </c>
      <c r="E5" s="45" t="s">
        <v>10</v>
      </c>
      <c r="F5" s="45" t="s">
        <v>11</v>
      </c>
      <c r="G5" s="14" t="s">
        <v>256</v>
      </c>
      <c r="H5" s="9" t="s">
        <v>257</v>
      </c>
      <c r="I5" s="52" t="s">
        <v>258</v>
      </c>
      <c r="J5" s="52" t="s">
        <v>259</v>
      </c>
      <c r="K5" s="52" t="s">
        <v>260</v>
      </c>
      <c r="L5" s="52" t="s">
        <v>261</v>
      </c>
      <c r="M5" s="52" t="s">
        <v>262</v>
      </c>
      <c r="N5" s="52" t="s">
        <v>263</v>
      </c>
      <c r="O5" s="52" t="s">
        <v>264</v>
      </c>
      <c r="P5" s="52" t="s">
        <v>265</v>
      </c>
      <c r="Q5" s="52" t="s">
        <v>266</v>
      </c>
      <c r="R5" s="52" t="s">
        <v>267</v>
      </c>
      <c r="S5" s="52" t="s">
        <v>268</v>
      </c>
      <c r="T5" s="52" t="s">
        <v>269</v>
      </c>
      <c r="U5" s="52" t="s">
        <v>270</v>
      </c>
      <c r="V5" s="52" t="s">
        <v>271</v>
      </c>
      <c r="W5" s="52" t="s">
        <v>272</v>
      </c>
      <c r="X5" s="52" t="s">
        <v>273</v>
      </c>
      <c r="Y5" s="52" t="s">
        <v>274</v>
      </c>
      <c r="Z5" s="52" t="s">
        <v>275</v>
      </c>
      <c r="AA5" s="52" t="s">
        <v>276</v>
      </c>
      <c r="AB5" s="52" t="s">
        <v>277</v>
      </c>
      <c r="AC5" s="52" t="s">
        <v>278</v>
      </c>
      <c r="AD5" s="52" t="s">
        <v>279</v>
      </c>
      <c r="AE5" s="52" t="s">
        <v>280</v>
      </c>
      <c r="AF5" s="52" t="s">
        <v>281</v>
      </c>
      <c r="AG5" s="52" t="s">
        <v>282</v>
      </c>
      <c r="AH5" s="52" t="s">
        <v>283</v>
      </c>
      <c r="AI5" s="52" t="s">
        <v>284</v>
      </c>
      <c r="AJ5" s="52" t="s">
        <v>285</v>
      </c>
      <c r="AK5" s="52" t="s">
        <v>286</v>
      </c>
      <c r="AL5" s="52" t="s">
        <v>287</v>
      </c>
    </row>
    <row r="6" spans="1:38">
      <c r="A6" s="46" t="s">
        <v>23</v>
      </c>
      <c r="B6" s="46" t="s">
        <v>24</v>
      </c>
      <c r="C6" s="46" t="s">
        <v>25</v>
      </c>
      <c r="D6" s="46" t="s">
        <v>26</v>
      </c>
      <c r="E6" s="46" t="s">
        <v>27</v>
      </c>
      <c r="F6" s="46" t="s">
        <v>28</v>
      </c>
      <c r="G6" s="48">
        <v>0</v>
      </c>
      <c r="H6" s="47">
        <v>19</v>
      </c>
      <c r="I6" s="49" t="s">
        <v>288</v>
      </c>
      <c r="J6" s="49" t="s">
        <v>288</v>
      </c>
      <c r="K6" s="49" t="s">
        <v>288</v>
      </c>
      <c r="L6" s="49" t="s">
        <v>288</v>
      </c>
      <c r="M6" s="66">
        <v>0</v>
      </c>
      <c r="N6" s="49" t="s">
        <v>288</v>
      </c>
      <c r="O6" s="49" t="s">
        <v>288</v>
      </c>
      <c r="P6" s="49" t="s">
        <v>288</v>
      </c>
      <c r="Q6" s="49" t="s">
        <v>288</v>
      </c>
      <c r="R6" s="66">
        <v>0</v>
      </c>
      <c r="S6" s="49" t="s">
        <v>288</v>
      </c>
      <c r="T6" s="49" t="s">
        <v>288</v>
      </c>
      <c r="U6" s="49" t="s">
        <v>288</v>
      </c>
      <c r="V6" s="49" t="s">
        <v>288</v>
      </c>
      <c r="W6" s="66">
        <v>0</v>
      </c>
      <c r="X6" s="49" t="s">
        <v>288</v>
      </c>
      <c r="Y6" s="49" t="s">
        <v>288</v>
      </c>
      <c r="Z6" s="49" t="s">
        <v>288</v>
      </c>
      <c r="AA6" s="49" t="s">
        <v>288</v>
      </c>
      <c r="AB6" s="66">
        <v>0</v>
      </c>
      <c r="AC6" s="49" t="s">
        <v>288</v>
      </c>
      <c r="AD6" s="49" t="s">
        <v>288</v>
      </c>
      <c r="AE6" s="49" t="s">
        <v>288</v>
      </c>
      <c r="AF6" s="49" t="s">
        <v>288</v>
      </c>
      <c r="AG6" s="66">
        <v>0</v>
      </c>
      <c r="AH6" s="49" t="s">
        <v>288</v>
      </c>
      <c r="AI6" s="49" t="s">
        <v>288</v>
      </c>
      <c r="AJ6" s="49" t="s">
        <v>288</v>
      </c>
      <c r="AK6" s="49" t="s">
        <v>288</v>
      </c>
      <c r="AL6" s="66">
        <v>0</v>
      </c>
    </row>
    <row r="7" spans="1:38">
      <c r="A7" s="46" t="s">
        <v>31</v>
      </c>
      <c r="B7" s="46" t="s">
        <v>32</v>
      </c>
      <c r="C7" s="46" t="s">
        <v>25</v>
      </c>
      <c r="D7" s="46" t="s">
        <v>33</v>
      </c>
      <c r="E7" s="46" t="s">
        <v>34</v>
      </c>
      <c r="F7" s="46" t="s">
        <v>35</v>
      </c>
      <c r="G7" s="48">
        <v>1.3</v>
      </c>
      <c r="H7" s="47">
        <v>7</v>
      </c>
      <c r="I7" s="49" t="s">
        <v>288</v>
      </c>
      <c r="J7" s="49" t="s">
        <v>288</v>
      </c>
      <c r="K7" s="49" t="s">
        <v>288</v>
      </c>
      <c r="L7" s="49" t="s">
        <v>288</v>
      </c>
      <c r="M7" s="66">
        <v>0</v>
      </c>
      <c r="N7" s="49" t="s">
        <v>288</v>
      </c>
      <c r="O7" s="49" t="s">
        <v>288</v>
      </c>
      <c r="P7" s="49" t="s">
        <v>288</v>
      </c>
      <c r="Q7" s="49" t="s">
        <v>288</v>
      </c>
      <c r="R7" s="66">
        <v>0</v>
      </c>
      <c r="S7" s="49" t="s">
        <v>288</v>
      </c>
      <c r="T7" s="49" t="s">
        <v>288</v>
      </c>
      <c r="U7" s="49" t="s">
        <v>288</v>
      </c>
      <c r="V7" s="49" t="s">
        <v>288</v>
      </c>
      <c r="W7" s="66">
        <v>0</v>
      </c>
      <c r="X7" s="49" t="s">
        <v>289</v>
      </c>
      <c r="Y7" s="49" t="s">
        <v>288</v>
      </c>
      <c r="Z7" s="49" t="s">
        <v>289</v>
      </c>
      <c r="AA7" s="49" t="s">
        <v>288</v>
      </c>
      <c r="AB7" s="66">
        <v>1</v>
      </c>
      <c r="AC7" s="49" t="s">
        <v>288</v>
      </c>
      <c r="AD7" s="49" t="s">
        <v>288</v>
      </c>
      <c r="AE7" s="49" t="s">
        <v>288</v>
      </c>
      <c r="AF7" s="49" t="s">
        <v>288</v>
      </c>
      <c r="AG7" s="66">
        <v>0</v>
      </c>
      <c r="AH7" s="49" t="s">
        <v>288</v>
      </c>
      <c r="AI7" s="49" t="s">
        <v>288</v>
      </c>
      <c r="AJ7" s="49" t="s">
        <v>288</v>
      </c>
      <c r="AK7" s="49" t="s">
        <v>288</v>
      </c>
      <c r="AL7" s="66">
        <v>0</v>
      </c>
    </row>
    <row r="8" spans="1:38">
      <c r="A8" s="46" t="s">
        <v>37</v>
      </c>
      <c r="B8" s="46" t="s">
        <v>38</v>
      </c>
      <c r="C8" s="46" t="s">
        <v>25</v>
      </c>
      <c r="D8" s="46" t="s">
        <v>26</v>
      </c>
      <c r="E8" s="46" t="s">
        <v>27</v>
      </c>
      <c r="F8" s="46" t="s">
        <v>35</v>
      </c>
      <c r="G8" s="48">
        <v>0.6</v>
      </c>
      <c r="H8" s="47">
        <v>12</v>
      </c>
      <c r="I8" s="49" t="s">
        <v>288</v>
      </c>
      <c r="J8" s="49" t="s">
        <v>288</v>
      </c>
      <c r="K8" s="49" t="s">
        <v>288</v>
      </c>
      <c r="L8" s="49" t="s">
        <v>288</v>
      </c>
      <c r="M8" s="66">
        <v>0</v>
      </c>
      <c r="N8" s="49" t="s">
        <v>288</v>
      </c>
      <c r="O8" s="49" t="s">
        <v>288</v>
      </c>
      <c r="P8" s="49" t="s">
        <v>288</v>
      </c>
      <c r="Q8" s="49" t="s">
        <v>288</v>
      </c>
      <c r="R8" s="66">
        <v>0</v>
      </c>
      <c r="S8" s="49" t="s">
        <v>288</v>
      </c>
      <c r="T8" s="49" t="s">
        <v>288</v>
      </c>
      <c r="U8" s="49" t="s">
        <v>288</v>
      </c>
      <c r="V8" s="49" t="s">
        <v>288</v>
      </c>
      <c r="W8" s="66">
        <v>0</v>
      </c>
      <c r="X8" s="49" t="s">
        <v>288</v>
      </c>
      <c r="Y8" s="49" t="s">
        <v>288</v>
      </c>
      <c r="Z8" s="49" t="s">
        <v>289</v>
      </c>
      <c r="AA8" s="49" t="s">
        <v>288</v>
      </c>
      <c r="AB8" s="66">
        <v>1</v>
      </c>
      <c r="AC8" s="49" t="s">
        <v>288</v>
      </c>
      <c r="AD8" s="49" t="s">
        <v>288</v>
      </c>
      <c r="AE8" s="49" t="s">
        <v>288</v>
      </c>
      <c r="AF8" s="49" t="s">
        <v>288</v>
      </c>
      <c r="AG8" s="66">
        <v>0</v>
      </c>
      <c r="AH8" s="49" t="s">
        <v>288</v>
      </c>
      <c r="AI8" s="49" t="s">
        <v>288</v>
      </c>
      <c r="AJ8" s="49" t="s">
        <v>288</v>
      </c>
      <c r="AK8" s="49" t="s">
        <v>288</v>
      </c>
      <c r="AL8" s="66">
        <v>0</v>
      </c>
    </row>
    <row r="9" spans="1:38">
      <c r="A9" s="46" t="s">
        <v>39</v>
      </c>
      <c r="B9" s="46" t="s">
        <v>40</v>
      </c>
      <c r="C9" s="46" t="s">
        <v>25</v>
      </c>
      <c r="D9" s="46" t="s">
        <v>26</v>
      </c>
      <c r="E9" s="46" t="s">
        <v>27</v>
      </c>
      <c r="F9" s="46" t="s">
        <v>28</v>
      </c>
      <c r="G9" s="48">
        <v>0</v>
      </c>
      <c r="H9" s="47">
        <v>19</v>
      </c>
      <c r="I9" s="49" t="s">
        <v>288</v>
      </c>
      <c r="J9" s="49" t="s">
        <v>288</v>
      </c>
      <c r="K9" s="49" t="s">
        <v>288</v>
      </c>
      <c r="L9" s="49" t="s">
        <v>288</v>
      </c>
      <c r="M9" s="66">
        <v>0</v>
      </c>
      <c r="N9" s="49" t="s">
        <v>288</v>
      </c>
      <c r="O9" s="49" t="s">
        <v>288</v>
      </c>
      <c r="P9" s="49" t="s">
        <v>288</v>
      </c>
      <c r="Q9" s="49" t="s">
        <v>288</v>
      </c>
      <c r="R9" s="66">
        <v>0</v>
      </c>
      <c r="S9" s="49" t="s">
        <v>288</v>
      </c>
      <c r="T9" s="49" t="s">
        <v>288</v>
      </c>
      <c r="U9" s="49" t="s">
        <v>288</v>
      </c>
      <c r="V9" s="49" t="s">
        <v>288</v>
      </c>
      <c r="W9" s="66">
        <v>0</v>
      </c>
      <c r="X9" s="49" t="s">
        <v>288</v>
      </c>
      <c r="Y9" s="49" t="s">
        <v>288</v>
      </c>
      <c r="Z9" s="49" t="s">
        <v>288</v>
      </c>
      <c r="AA9" s="49" t="s">
        <v>288</v>
      </c>
      <c r="AB9" s="66">
        <v>0</v>
      </c>
      <c r="AC9" s="49" t="s">
        <v>288</v>
      </c>
      <c r="AD9" s="49" t="s">
        <v>288</v>
      </c>
      <c r="AE9" s="49" t="s">
        <v>288</v>
      </c>
      <c r="AF9" s="49" t="s">
        <v>288</v>
      </c>
      <c r="AG9" s="66">
        <v>0</v>
      </c>
      <c r="AH9" s="49" t="s">
        <v>288</v>
      </c>
      <c r="AI9" s="49" t="s">
        <v>288</v>
      </c>
      <c r="AJ9" s="49" t="s">
        <v>288</v>
      </c>
      <c r="AK9" s="49" t="s">
        <v>288</v>
      </c>
      <c r="AL9" s="66">
        <v>0</v>
      </c>
    </row>
    <row r="10" spans="1:38">
      <c r="A10" s="46" t="s">
        <v>42</v>
      </c>
      <c r="B10" s="46" t="s">
        <v>43</v>
      </c>
      <c r="C10" s="46" t="s">
        <v>25</v>
      </c>
      <c r="D10" s="46" t="s">
        <v>26</v>
      </c>
      <c r="E10" s="46" t="s">
        <v>27</v>
      </c>
      <c r="F10" s="46" t="s">
        <v>28</v>
      </c>
      <c r="G10" s="48">
        <v>0</v>
      </c>
      <c r="H10" s="47">
        <v>19</v>
      </c>
      <c r="I10" s="49" t="s">
        <v>288</v>
      </c>
      <c r="J10" s="49" t="s">
        <v>288</v>
      </c>
      <c r="K10" s="49" t="s">
        <v>288</v>
      </c>
      <c r="L10" s="49" t="s">
        <v>288</v>
      </c>
      <c r="M10" s="66">
        <v>0</v>
      </c>
      <c r="N10" s="49" t="s">
        <v>288</v>
      </c>
      <c r="O10" s="49" t="s">
        <v>288</v>
      </c>
      <c r="P10" s="49" t="s">
        <v>288</v>
      </c>
      <c r="Q10" s="49" t="s">
        <v>288</v>
      </c>
      <c r="R10" s="66">
        <v>0</v>
      </c>
      <c r="S10" s="49" t="s">
        <v>288</v>
      </c>
      <c r="T10" s="49" t="s">
        <v>288</v>
      </c>
      <c r="U10" s="49" t="s">
        <v>288</v>
      </c>
      <c r="V10" s="49" t="s">
        <v>288</v>
      </c>
      <c r="W10" s="66">
        <v>0</v>
      </c>
      <c r="X10" s="49" t="s">
        <v>288</v>
      </c>
      <c r="Y10" s="49" t="s">
        <v>288</v>
      </c>
      <c r="Z10" s="49" t="s">
        <v>288</v>
      </c>
      <c r="AA10" s="49" t="s">
        <v>288</v>
      </c>
      <c r="AB10" s="66">
        <v>0</v>
      </c>
      <c r="AC10" s="49" t="s">
        <v>288</v>
      </c>
      <c r="AD10" s="49" t="s">
        <v>288</v>
      </c>
      <c r="AE10" s="49" t="s">
        <v>288</v>
      </c>
      <c r="AF10" s="49" t="s">
        <v>288</v>
      </c>
      <c r="AG10" s="66">
        <v>0</v>
      </c>
      <c r="AH10" s="49" t="s">
        <v>288</v>
      </c>
      <c r="AI10" s="49" t="s">
        <v>288</v>
      </c>
      <c r="AJ10" s="49" t="s">
        <v>288</v>
      </c>
      <c r="AK10" s="49" t="s">
        <v>288</v>
      </c>
      <c r="AL10" s="66">
        <v>0</v>
      </c>
    </row>
    <row r="11" spans="1:38">
      <c r="A11" s="46" t="s">
        <v>44</v>
      </c>
      <c r="B11" s="46" t="s">
        <v>45</v>
      </c>
      <c r="C11" s="46" t="s">
        <v>25</v>
      </c>
      <c r="D11" s="46" t="s">
        <v>26</v>
      </c>
      <c r="E11" s="46" t="s">
        <v>27</v>
      </c>
      <c r="F11" s="46" t="s">
        <v>28</v>
      </c>
      <c r="G11" s="48">
        <v>0</v>
      </c>
      <c r="H11" s="47">
        <v>19</v>
      </c>
      <c r="I11" s="49" t="s">
        <v>288</v>
      </c>
      <c r="J11" s="49" t="s">
        <v>288</v>
      </c>
      <c r="K11" s="49" t="s">
        <v>288</v>
      </c>
      <c r="L11" s="49" t="s">
        <v>288</v>
      </c>
      <c r="M11" s="66">
        <v>0</v>
      </c>
      <c r="N11" s="49" t="s">
        <v>288</v>
      </c>
      <c r="O11" s="49" t="s">
        <v>288</v>
      </c>
      <c r="P11" s="49" t="s">
        <v>288</v>
      </c>
      <c r="Q11" s="49" t="s">
        <v>288</v>
      </c>
      <c r="R11" s="66">
        <v>0</v>
      </c>
      <c r="S11" s="49" t="s">
        <v>288</v>
      </c>
      <c r="T11" s="49" t="s">
        <v>288</v>
      </c>
      <c r="U11" s="49" t="s">
        <v>288</v>
      </c>
      <c r="V11" s="49" t="s">
        <v>288</v>
      </c>
      <c r="W11" s="66">
        <v>0</v>
      </c>
      <c r="X11" s="49" t="s">
        <v>288</v>
      </c>
      <c r="Y11" s="49" t="s">
        <v>288</v>
      </c>
      <c r="Z11" s="49" t="s">
        <v>288</v>
      </c>
      <c r="AA11" s="49" t="s">
        <v>288</v>
      </c>
      <c r="AB11" s="66">
        <v>0</v>
      </c>
      <c r="AC11" s="49" t="s">
        <v>288</v>
      </c>
      <c r="AD11" s="49" t="s">
        <v>288</v>
      </c>
      <c r="AE11" s="49" t="s">
        <v>288</v>
      </c>
      <c r="AF11" s="49" t="s">
        <v>288</v>
      </c>
      <c r="AG11" s="66">
        <v>0</v>
      </c>
      <c r="AH11" s="49" t="s">
        <v>288</v>
      </c>
      <c r="AI11" s="49" t="s">
        <v>288</v>
      </c>
      <c r="AJ11" s="49" t="s">
        <v>288</v>
      </c>
      <c r="AK11" s="49" t="s">
        <v>288</v>
      </c>
      <c r="AL11" s="66">
        <v>0</v>
      </c>
    </row>
    <row r="12" spans="1:38">
      <c r="A12" s="46" t="s">
        <v>46</v>
      </c>
      <c r="B12" s="46" t="s">
        <v>47</v>
      </c>
      <c r="C12" s="46" t="s">
        <v>25</v>
      </c>
      <c r="D12" s="46" t="s">
        <v>26</v>
      </c>
      <c r="E12" s="46" t="s">
        <v>27</v>
      </c>
      <c r="F12" s="46" t="s">
        <v>28</v>
      </c>
      <c r="G12" s="48">
        <v>0</v>
      </c>
      <c r="H12" s="47">
        <v>19</v>
      </c>
      <c r="I12" s="49" t="s">
        <v>288</v>
      </c>
      <c r="J12" s="49" t="s">
        <v>288</v>
      </c>
      <c r="K12" s="49" t="s">
        <v>288</v>
      </c>
      <c r="L12" s="49" t="s">
        <v>288</v>
      </c>
      <c r="M12" s="66">
        <v>0</v>
      </c>
      <c r="N12" s="49" t="s">
        <v>288</v>
      </c>
      <c r="O12" s="49" t="s">
        <v>288</v>
      </c>
      <c r="P12" s="49" t="s">
        <v>288</v>
      </c>
      <c r="Q12" s="49" t="s">
        <v>288</v>
      </c>
      <c r="R12" s="66">
        <v>0</v>
      </c>
      <c r="S12" s="49" t="s">
        <v>288</v>
      </c>
      <c r="T12" s="49" t="s">
        <v>288</v>
      </c>
      <c r="U12" s="49" t="s">
        <v>288</v>
      </c>
      <c r="V12" s="49" t="s">
        <v>288</v>
      </c>
      <c r="W12" s="66">
        <v>0</v>
      </c>
      <c r="X12" s="49" t="s">
        <v>288</v>
      </c>
      <c r="Y12" s="49" t="s">
        <v>288</v>
      </c>
      <c r="Z12" s="49" t="s">
        <v>288</v>
      </c>
      <c r="AA12" s="49" t="s">
        <v>288</v>
      </c>
      <c r="AB12" s="66">
        <v>0</v>
      </c>
      <c r="AC12" s="49" t="s">
        <v>288</v>
      </c>
      <c r="AD12" s="49" t="s">
        <v>288</v>
      </c>
      <c r="AE12" s="49" t="s">
        <v>288</v>
      </c>
      <c r="AF12" s="49" t="s">
        <v>288</v>
      </c>
      <c r="AG12" s="66">
        <v>0</v>
      </c>
      <c r="AH12" s="49" t="s">
        <v>288</v>
      </c>
      <c r="AI12" s="49" t="s">
        <v>288</v>
      </c>
      <c r="AJ12" s="49" t="s">
        <v>288</v>
      </c>
      <c r="AK12" s="49" t="s">
        <v>288</v>
      </c>
      <c r="AL12" s="66">
        <v>0</v>
      </c>
    </row>
    <row r="13" spans="1:38">
      <c r="A13" s="46" t="s">
        <v>48</v>
      </c>
      <c r="B13" s="46" t="s">
        <v>49</v>
      </c>
      <c r="C13" s="46" t="s">
        <v>25</v>
      </c>
      <c r="D13" s="46" t="s">
        <v>50</v>
      </c>
      <c r="E13" s="46" t="s">
        <v>51</v>
      </c>
      <c r="F13" s="46" t="s">
        <v>35</v>
      </c>
      <c r="G13" s="48">
        <v>5</v>
      </c>
      <c r="H13" s="47">
        <v>2</v>
      </c>
      <c r="I13" s="49" t="s">
        <v>289</v>
      </c>
      <c r="J13" s="49" t="s">
        <v>289</v>
      </c>
      <c r="K13" s="49" t="s">
        <v>288</v>
      </c>
      <c r="L13" s="49" t="s">
        <v>288</v>
      </c>
      <c r="M13" s="66">
        <v>2</v>
      </c>
      <c r="N13" s="49" t="s">
        <v>288</v>
      </c>
      <c r="O13" s="49" t="s">
        <v>288</v>
      </c>
      <c r="P13" s="49" t="s">
        <v>288</v>
      </c>
      <c r="Q13" s="49" t="s">
        <v>288</v>
      </c>
      <c r="R13" s="66">
        <v>0</v>
      </c>
      <c r="S13" s="49" t="s">
        <v>289</v>
      </c>
      <c r="T13" s="49" t="s">
        <v>288</v>
      </c>
      <c r="U13" s="49" t="s">
        <v>289</v>
      </c>
      <c r="V13" s="49" t="s">
        <v>288</v>
      </c>
      <c r="W13" s="66">
        <v>1</v>
      </c>
      <c r="X13" s="49" t="s">
        <v>289</v>
      </c>
      <c r="Y13" s="49" t="s">
        <v>288</v>
      </c>
      <c r="Z13" s="49" t="s">
        <v>289</v>
      </c>
      <c r="AA13" s="49" t="s">
        <v>288</v>
      </c>
      <c r="AB13" s="66">
        <v>1</v>
      </c>
      <c r="AC13" s="49" t="s">
        <v>288</v>
      </c>
      <c r="AD13" s="49" t="s">
        <v>288</v>
      </c>
      <c r="AE13" s="49" t="s">
        <v>288</v>
      </c>
      <c r="AF13" s="49" t="s">
        <v>288</v>
      </c>
      <c r="AG13" s="66">
        <v>0</v>
      </c>
      <c r="AH13" s="49" t="s">
        <v>288</v>
      </c>
      <c r="AI13" s="49" t="s">
        <v>288</v>
      </c>
      <c r="AJ13" s="49" t="s">
        <v>288</v>
      </c>
      <c r="AK13" s="49" t="s">
        <v>288</v>
      </c>
      <c r="AL13" s="66">
        <v>0</v>
      </c>
    </row>
    <row r="14" spans="1:38">
      <c r="A14" s="46" t="s">
        <v>53</v>
      </c>
      <c r="B14" s="47" t="s">
        <v>54</v>
      </c>
      <c r="C14" s="46" t="s">
        <v>25</v>
      </c>
      <c r="D14" s="46" t="s">
        <v>26</v>
      </c>
      <c r="E14" s="46" t="s">
        <v>27</v>
      </c>
      <c r="F14" s="46" t="s">
        <v>35</v>
      </c>
      <c r="G14" s="48">
        <v>0.6</v>
      </c>
      <c r="H14" s="47">
        <v>12</v>
      </c>
      <c r="I14" s="49" t="s">
        <v>288</v>
      </c>
      <c r="J14" s="49" t="s">
        <v>288</v>
      </c>
      <c r="K14" s="49" t="s">
        <v>288</v>
      </c>
      <c r="L14" s="49" t="s">
        <v>288</v>
      </c>
      <c r="M14" s="66">
        <v>0</v>
      </c>
      <c r="N14" s="49" t="s">
        <v>288</v>
      </c>
      <c r="O14" s="49" t="s">
        <v>288</v>
      </c>
      <c r="P14" s="49" t="s">
        <v>288</v>
      </c>
      <c r="Q14" s="49" t="s">
        <v>288</v>
      </c>
      <c r="R14" s="66">
        <v>0</v>
      </c>
      <c r="S14" s="49" t="s">
        <v>288</v>
      </c>
      <c r="T14" s="49" t="s">
        <v>288</v>
      </c>
      <c r="U14" s="49" t="s">
        <v>288</v>
      </c>
      <c r="V14" s="49" t="s">
        <v>288</v>
      </c>
      <c r="W14" s="66">
        <v>0</v>
      </c>
      <c r="X14" s="49" t="s">
        <v>288</v>
      </c>
      <c r="Y14" s="49" t="s">
        <v>288</v>
      </c>
      <c r="Z14" s="49" t="s">
        <v>289</v>
      </c>
      <c r="AA14" s="49" t="s">
        <v>288</v>
      </c>
      <c r="AB14" s="66">
        <v>1</v>
      </c>
      <c r="AC14" s="49" t="s">
        <v>288</v>
      </c>
      <c r="AD14" s="49" t="s">
        <v>288</v>
      </c>
      <c r="AE14" s="49" t="s">
        <v>288</v>
      </c>
      <c r="AF14" s="49" t="s">
        <v>288</v>
      </c>
      <c r="AG14" s="66">
        <v>0</v>
      </c>
      <c r="AH14" s="49" t="s">
        <v>288</v>
      </c>
      <c r="AI14" s="49" t="s">
        <v>288</v>
      </c>
      <c r="AJ14" s="49" t="s">
        <v>288</v>
      </c>
      <c r="AK14" s="49" t="s">
        <v>288</v>
      </c>
      <c r="AL14" s="66">
        <v>0</v>
      </c>
    </row>
    <row r="15" spans="1:38">
      <c r="A15" s="46" t="s">
        <v>55</v>
      </c>
      <c r="B15" s="46" t="s">
        <v>56</v>
      </c>
      <c r="C15" s="46" t="s">
        <v>25</v>
      </c>
      <c r="D15" s="46" t="s">
        <v>50</v>
      </c>
      <c r="E15" s="46" t="s">
        <v>51</v>
      </c>
      <c r="F15" s="46" t="s">
        <v>35</v>
      </c>
      <c r="G15" s="48">
        <v>1.3</v>
      </c>
      <c r="H15" s="47">
        <v>7</v>
      </c>
      <c r="I15" s="49" t="s">
        <v>288</v>
      </c>
      <c r="J15" s="49" t="s">
        <v>288</v>
      </c>
      <c r="K15" s="49" t="s">
        <v>288</v>
      </c>
      <c r="L15" s="49" t="s">
        <v>288</v>
      </c>
      <c r="M15" s="66">
        <v>0</v>
      </c>
      <c r="N15" s="49" t="s">
        <v>288</v>
      </c>
      <c r="O15" s="49" t="s">
        <v>288</v>
      </c>
      <c r="P15" s="49" t="s">
        <v>288</v>
      </c>
      <c r="Q15" s="49" t="s">
        <v>288</v>
      </c>
      <c r="R15" s="66">
        <v>0</v>
      </c>
      <c r="S15" s="49" t="s">
        <v>288</v>
      </c>
      <c r="T15" s="49" t="s">
        <v>288</v>
      </c>
      <c r="U15" s="49" t="s">
        <v>288</v>
      </c>
      <c r="V15" s="49" t="s">
        <v>289</v>
      </c>
      <c r="W15" s="66">
        <v>0.5</v>
      </c>
      <c r="X15" s="49" t="s">
        <v>288</v>
      </c>
      <c r="Y15" s="49" t="s">
        <v>288</v>
      </c>
      <c r="Z15" s="49" t="s">
        <v>289</v>
      </c>
      <c r="AA15" s="49" t="s">
        <v>288</v>
      </c>
      <c r="AB15" s="66">
        <v>1</v>
      </c>
      <c r="AC15" s="49" t="s">
        <v>288</v>
      </c>
      <c r="AD15" s="49" t="s">
        <v>288</v>
      </c>
      <c r="AE15" s="49" t="s">
        <v>288</v>
      </c>
      <c r="AF15" s="49" t="s">
        <v>288</v>
      </c>
      <c r="AG15" s="66">
        <v>0</v>
      </c>
      <c r="AH15" s="49" t="s">
        <v>288</v>
      </c>
      <c r="AI15" s="49" t="s">
        <v>288</v>
      </c>
      <c r="AJ15" s="49" t="s">
        <v>288</v>
      </c>
      <c r="AK15" s="49" t="s">
        <v>288</v>
      </c>
      <c r="AL15" s="66">
        <v>0</v>
      </c>
    </row>
    <row r="16" spans="1:38">
      <c r="A16" s="46" t="s">
        <v>58</v>
      </c>
      <c r="B16" s="46" t="s">
        <v>59</v>
      </c>
      <c r="C16" s="46" t="s">
        <v>25</v>
      </c>
      <c r="D16" s="46" t="s">
        <v>26</v>
      </c>
      <c r="E16" s="46" t="s">
        <v>27</v>
      </c>
      <c r="F16" s="46" t="s">
        <v>35</v>
      </c>
      <c r="G16" s="48">
        <v>0</v>
      </c>
      <c r="H16" s="47">
        <v>19</v>
      </c>
      <c r="I16" s="49" t="s">
        <v>288</v>
      </c>
      <c r="J16" s="49" t="s">
        <v>288</v>
      </c>
      <c r="K16" s="49" t="s">
        <v>288</v>
      </c>
      <c r="L16" s="49" t="s">
        <v>288</v>
      </c>
      <c r="M16" s="66">
        <v>0</v>
      </c>
      <c r="N16" s="49" t="s">
        <v>288</v>
      </c>
      <c r="O16" s="49" t="s">
        <v>288</v>
      </c>
      <c r="P16" s="49" t="s">
        <v>288</v>
      </c>
      <c r="Q16" s="49" t="s">
        <v>288</v>
      </c>
      <c r="R16" s="66">
        <v>0</v>
      </c>
      <c r="S16" s="49" t="s">
        <v>288</v>
      </c>
      <c r="T16" s="49" t="s">
        <v>288</v>
      </c>
      <c r="U16" s="49" t="s">
        <v>288</v>
      </c>
      <c r="V16" s="49" t="s">
        <v>288</v>
      </c>
      <c r="W16" s="66">
        <v>0</v>
      </c>
      <c r="X16" s="49" t="s">
        <v>288</v>
      </c>
      <c r="Y16" s="49" t="s">
        <v>288</v>
      </c>
      <c r="Z16" s="49" t="s">
        <v>288</v>
      </c>
      <c r="AA16" s="49" t="s">
        <v>288</v>
      </c>
      <c r="AB16" s="66">
        <v>0</v>
      </c>
      <c r="AC16" s="49" t="s">
        <v>288</v>
      </c>
      <c r="AD16" s="49" t="s">
        <v>288</v>
      </c>
      <c r="AE16" s="49" t="s">
        <v>288</v>
      </c>
      <c r="AF16" s="49" t="s">
        <v>288</v>
      </c>
      <c r="AG16" s="66">
        <v>0</v>
      </c>
      <c r="AH16" s="49" t="s">
        <v>288</v>
      </c>
      <c r="AI16" s="49" t="s">
        <v>288</v>
      </c>
      <c r="AJ16" s="49" t="s">
        <v>288</v>
      </c>
      <c r="AK16" s="49" t="s">
        <v>288</v>
      </c>
      <c r="AL16" s="66">
        <v>0</v>
      </c>
    </row>
    <row r="17" spans="1:38">
      <c r="A17" s="46" t="s">
        <v>60</v>
      </c>
      <c r="B17" s="47" t="s">
        <v>61</v>
      </c>
      <c r="C17" s="46" t="s">
        <v>25</v>
      </c>
      <c r="D17" s="46" t="s">
        <v>26</v>
      </c>
      <c r="E17" s="46" t="s">
        <v>27</v>
      </c>
      <c r="F17" s="46" t="s">
        <v>28</v>
      </c>
      <c r="G17" s="48">
        <v>0</v>
      </c>
      <c r="H17" s="47">
        <v>19</v>
      </c>
      <c r="I17" s="49" t="s">
        <v>288</v>
      </c>
      <c r="J17" s="49" t="s">
        <v>288</v>
      </c>
      <c r="K17" s="49" t="s">
        <v>288</v>
      </c>
      <c r="L17" s="49" t="s">
        <v>288</v>
      </c>
      <c r="M17" s="66">
        <v>0</v>
      </c>
      <c r="N17" s="49" t="s">
        <v>288</v>
      </c>
      <c r="O17" s="49" t="s">
        <v>288</v>
      </c>
      <c r="P17" s="49" t="s">
        <v>288</v>
      </c>
      <c r="Q17" s="49" t="s">
        <v>288</v>
      </c>
      <c r="R17" s="66">
        <v>0</v>
      </c>
      <c r="S17" s="49" t="s">
        <v>288</v>
      </c>
      <c r="T17" s="49" t="s">
        <v>288</v>
      </c>
      <c r="U17" s="49" t="s">
        <v>288</v>
      </c>
      <c r="V17" s="49" t="s">
        <v>288</v>
      </c>
      <c r="W17" s="66">
        <v>0</v>
      </c>
      <c r="X17" s="49" t="s">
        <v>288</v>
      </c>
      <c r="Y17" s="49" t="s">
        <v>288</v>
      </c>
      <c r="Z17" s="49" t="s">
        <v>288</v>
      </c>
      <c r="AA17" s="49" t="s">
        <v>288</v>
      </c>
      <c r="AB17" s="66">
        <v>0</v>
      </c>
      <c r="AC17" s="49" t="s">
        <v>288</v>
      </c>
      <c r="AD17" s="49" t="s">
        <v>288</v>
      </c>
      <c r="AE17" s="49" t="s">
        <v>288</v>
      </c>
      <c r="AF17" s="49" t="s">
        <v>288</v>
      </c>
      <c r="AG17" s="66">
        <v>0</v>
      </c>
      <c r="AH17" s="49" t="s">
        <v>288</v>
      </c>
      <c r="AI17" s="49" t="s">
        <v>288</v>
      </c>
      <c r="AJ17" s="49" t="s">
        <v>288</v>
      </c>
      <c r="AK17" s="49" t="s">
        <v>288</v>
      </c>
      <c r="AL17" s="66">
        <v>0</v>
      </c>
    </row>
    <row r="18" spans="1:38">
      <c r="A18" s="46" t="s">
        <v>62</v>
      </c>
      <c r="B18" s="47" t="s">
        <v>63</v>
      </c>
      <c r="C18" s="46" t="s">
        <v>25</v>
      </c>
      <c r="D18" s="46" t="s">
        <v>64</v>
      </c>
      <c r="E18" s="46" t="s">
        <v>27</v>
      </c>
      <c r="F18" s="46" t="s">
        <v>35</v>
      </c>
      <c r="G18" s="48">
        <v>0.6</v>
      </c>
      <c r="H18" s="47">
        <v>12</v>
      </c>
      <c r="I18" s="49" t="s">
        <v>288</v>
      </c>
      <c r="J18" s="49" t="s">
        <v>288</v>
      </c>
      <c r="K18" s="49" t="s">
        <v>288</v>
      </c>
      <c r="L18" s="49" t="s">
        <v>288</v>
      </c>
      <c r="M18" s="66">
        <v>0</v>
      </c>
      <c r="N18" s="49" t="s">
        <v>288</v>
      </c>
      <c r="O18" s="49" t="s">
        <v>288</v>
      </c>
      <c r="P18" s="49" t="s">
        <v>288</v>
      </c>
      <c r="Q18" s="49" t="s">
        <v>288</v>
      </c>
      <c r="R18" s="66">
        <v>0</v>
      </c>
      <c r="S18" s="49" t="s">
        <v>288</v>
      </c>
      <c r="T18" s="49" t="s">
        <v>288</v>
      </c>
      <c r="U18" s="49" t="s">
        <v>288</v>
      </c>
      <c r="V18" s="49" t="s">
        <v>288</v>
      </c>
      <c r="W18" s="66">
        <v>0</v>
      </c>
      <c r="X18" s="49" t="s">
        <v>289</v>
      </c>
      <c r="Y18" s="49" t="s">
        <v>288</v>
      </c>
      <c r="Z18" s="49" t="s">
        <v>288</v>
      </c>
      <c r="AA18" s="49" t="s">
        <v>288</v>
      </c>
      <c r="AB18" s="66">
        <v>1</v>
      </c>
      <c r="AC18" s="49" t="s">
        <v>288</v>
      </c>
      <c r="AD18" s="49" t="s">
        <v>288</v>
      </c>
      <c r="AE18" s="49" t="s">
        <v>288</v>
      </c>
      <c r="AF18" s="49" t="s">
        <v>288</v>
      </c>
      <c r="AG18" s="66">
        <v>0</v>
      </c>
      <c r="AH18" s="49" t="s">
        <v>288</v>
      </c>
      <c r="AI18" s="49" t="s">
        <v>288</v>
      </c>
      <c r="AJ18" s="49" t="s">
        <v>288</v>
      </c>
      <c r="AK18" s="49" t="s">
        <v>288</v>
      </c>
      <c r="AL18" s="66">
        <v>0</v>
      </c>
    </row>
    <row r="19" spans="1:38">
      <c r="A19" s="46" t="s">
        <v>65</v>
      </c>
      <c r="B19" s="46" t="s">
        <v>66</v>
      </c>
      <c r="C19" s="46" t="s">
        <v>25</v>
      </c>
      <c r="D19" s="46" t="s">
        <v>67</v>
      </c>
      <c r="E19" s="46" t="s">
        <v>27</v>
      </c>
      <c r="F19" s="46" t="s">
        <v>35</v>
      </c>
      <c r="G19" s="48">
        <v>0</v>
      </c>
      <c r="H19" s="47">
        <v>19</v>
      </c>
      <c r="I19" s="49" t="s">
        <v>288</v>
      </c>
      <c r="J19" s="49" t="s">
        <v>288</v>
      </c>
      <c r="K19" s="49" t="s">
        <v>288</v>
      </c>
      <c r="L19" s="49" t="s">
        <v>288</v>
      </c>
      <c r="M19" s="66">
        <v>0</v>
      </c>
      <c r="N19" s="49" t="s">
        <v>288</v>
      </c>
      <c r="O19" s="49" t="s">
        <v>288</v>
      </c>
      <c r="P19" s="49" t="s">
        <v>288</v>
      </c>
      <c r="Q19" s="49" t="s">
        <v>288</v>
      </c>
      <c r="R19" s="66">
        <v>0</v>
      </c>
      <c r="S19" s="49" t="s">
        <v>288</v>
      </c>
      <c r="T19" s="49" t="s">
        <v>288</v>
      </c>
      <c r="U19" s="49" t="s">
        <v>288</v>
      </c>
      <c r="V19" s="49" t="s">
        <v>288</v>
      </c>
      <c r="W19" s="66">
        <v>0</v>
      </c>
      <c r="X19" s="49" t="s">
        <v>288</v>
      </c>
      <c r="Y19" s="49" t="s">
        <v>288</v>
      </c>
      <c r="Z19" s="49" t="s">
        <v>288</v>
      </c>
      <c r="AA19" s="49" t="s">
        <v>288</v>
      </c>
      <c r="AB19" s="66">
        <v>0</v>
      </c>
      <c r="AC19" s="49" t="s">
        <v>288</v>
      </c>
      <c r="AD19" s="49" t="s">
        <v>288</v>
      </c>
      <c r="AE19" s="49" t="s">
        <v>288</v>
      </c>
      <c r="AF19" s="49" t="s">
        <v>288</v>
      </c>
      <c r="AG19" s="66">
        <v>0</v>
      </c>
      <c r="AH19" s="49" t="s">
        <v>288</v>
      </c>
      <c r="AI19" s="49" t="s">
        <v>288</v>
      </c>
      <c r="AJ19" s="49" t="s">
        <v>288</v>
      </c>
      <c r="AK19" s="49" t="s">
        <v>288</v>
      </c>
      <c r="AL19" s="66">
        <v>0</v>
      </c>
    </row>
    <row r="20" spans="1:38">
      <c r="A20" s="46" t="s">
        <v>68</v>
      </c>
      <c r="B20" s="47" t="s">
        <v>69</v>
      </c>
      <c r="C20" s="46" t="s">
        <v>25</v>
      </c>
      <c r="D20" s="46" t="s">
        <v>26</v>
      </c>
      <c r="E20" s="46" t="s">
        <v>27</v>
      </c>
      <c r="F20" s="46" t="s">
        <v>35</v>
      </c>
      <c r="G20" s="48">
        <v>0</v>
      </c>
      <c r="H20" s="47">
        <v>19</v>
      </c>
      <c r="I20" s="49" t="s">
        <v>288</v>
      </c>
      <c r="J20" s="49" t="s">
        <v>288</v>
      </c>
      <c r="K20" s="49" t="s">
        <v>288</v>
      </c>
      <c r="L20" s="49" t="s">
        <v>288</v>
      </c>
      <c r="M20" s="66">
        <v>0</v>
      </c>
      <c r="N20" s="49" t="s">
        <v>288</v>
      </c>
      <c r="O20" s="49" t="s">
        <v>288</v>
      </c>
      <c r="P20" s="49" t="s">
        <v>288</v>
      </c>
      <c r="Q20" s="49" t="s">
        <v>288</v>
      </c>
      <c r="R20" s="66">
        <v>0</v>
      </c>
      <c r="S20" s="49" t="s">
        <v>288</v>
      </c>
      <c r="T20" s="49" t="s">
        <v>288</v>
      </c>
      <c r="U20" s="49" t="s">
        <v>288</v>
      </c>
      <c r="V20" s="49" t="s">
        <v>288</v>
      </c>
      <c r="W20" s="66">
        <v>0</v>
      </c>
      <c r="X20" s="49" t="s">
        <v>288</v>
      </c>
      <c r="Y20" s="49" t="s">
        <v>288</v>
      </c>
      <c r="Z20" s="49" t="s">
        <v>288</v>
      </c>
      <c r="AA20" s="49" t="s">
        <v>288</v>
      </c>
      <c r="AB20" s="66">
        <v>0</v>
      </c>
      <c r="AC20" s="49" t="s">
        <v>288</v>
      </c>
      <c r="AD20" s="49" t="s">
        <v>288</v>
      </c>
      <c r="AE20" s="49" t="s">
        <v>288</v>
      </c>
      <c r="AF20" s="49" t="s">
        <v>288</v>
      </c>
      <c r="AG20" s="66">
        <v>0</v>
      </c>
      <c r="AH20" s="49" t="s">
        <v>288</v>
      </c>
      <c r="AI20" s="49" t="s">
        <v>288</v>
      </c>
      <c r="AJ20" s="49" t="s">
        <v>288</v>
      </c>
      <c r="AK20" s="49" t="s">
        <v>288</v>
      </c>
      <c r="AL20" s="66">
        <v>0</v>
      </c>
    </row>
    <row r="21" spans="1:38">
      <c r="A21" s="46" t="s">
        <v>70</v>
      </c>
      <c r="B21" s="47" t="s">
        <v>71</v>
      </c>
      <c r="C21" s="46" t="s">
        <v>25</v>
      </c>
      <c r="D21" s="46" t="s">
        <v>67</v>
      </c>
      <c r="E21" s="46" t="s">
        <v>27</v>
      </c>
      <c r="F21" s="46" t="s">
        <v>35</v>
      </c>
      <c r="G21" s="48">
        <v>0</v>
      </c>
      <c r="H21" s="47">
        <v>19</v>
      </c>
      <c r="I21" s="49" t="s">
        <v>288</v>
      </c>
      <c r="J21" s="49" t="s">
        <v>288</v>
      </c>
      <c r="K21" s="49" t="s">
        <v>288</v>
      </c>
      <c r="L21" s="49" t="s">
        <v>288</v>
      </c>
      <c r="M21" s="66">
        <v>0</v>
      </c>
      <c r="N21" s="49" t="s">
        <v>288</v>
      </c>
      <c r="O21" s="49" t="s">
        <v>288</v>
      </c>
      <c r="P21" s="49" t="s">
        <v>288</v>
      </c>
      <c r="Q21" s="49" t="s">
        <v>288</v>
      </c>
      <c r="R21" s="66">
        <v>0</v>
      </c>
      <c r="S21" s="49" t="s">
        <v>288</v>
      </c>
      <c r="T21" s="49" t="s">
        <v>288</v>
      </c>
      <c r="U21" s="49" t="s">
        <v>288</v>
      </c>
      <c r="V21" s="49" t="s">
        <v>288</v>
      </c>
      <c r="W21" s="66">
        <v>0</v>
      </c>
      <c r="X21" s="49" t="s">
        <v>288</v>
      </c>
      <c r="Y21" s="49" t="s">
        <v>288</v>
      </c>
      <c r="Z21" s="49" t="s">
        <v>288</v>
      </c>
      <c r="AA21" s="49" t="s">
        <v>288</v>
      </c>
      <c r="AB21" s="66">
        <v>0</v>
      </c>
      <c r="AC21" s="49" t="s">
        <v>288</v>
      </c>
      <c r="AD21" s="49" t="s">
        <v>288</v>
      </c>
      <c r="AE21" s="49" t="s">
        <v>288</v>
      </c>
      <c r="AF21" s="49" t="s">
        <v>288</v>
      </c>
      <c r="AG21" s="66">
        <v>0</v>
      </c>
      <c r="AH21" s="49" t="s">
        <v>288</v>
      </c>
      <c r="AI21" s="49" t="s">
        <v>288</v>
      </c>
      <c r="AJ21" s="49" t="s">
        <v>288</v>
      </c>
      <c r="AK21" s="49" t="s">
        <v>288</v>
      </c>
      <c r="AL21" s="66">
        <v>0</v>
      </c>
    </row>
    <row r="22" spans="1:38">
      <c r="A22" s="46" t="s">
        <v>72</v>
      </c>
      <c r="B22" s="47" t="s">
        <v>73</v>
      </c>
      <c r="C22" s="46" t="s">
        <v>25</v>
      </c>
      <c r="D22" s="46" t="s">
        <v>74</v>
      </c>
      <c r="E22" s="46" t="s">
        <v>75</v>
      </c>
      <c r="F22" s="46" t="s">
        <v>35</v>
      </c>
      <c r="G22" s="48">
        <v>1.3</v>
      </c>
      <c r="H22" s="47">
        <v>7</v>
      </c>
      <c r="I22" s="49" t="s">
        <v>288</v>
      </c>
      <c r="J22" s="49" t="s">
        <v>288</v>
      </c>
      <c r="K22" s="49" t="s">
        <v>288</v>
      </c>
      <c r="L22" s="49" t="s">
        <v>288</v>
      </c>
      <c r="M22" s="66">
        <v>0</v>
      </c>
      <c r="N22" s="49" t="s">
        <v>288</v>
      </c>
      <c r="O22" s="49" t="s">
        <v>288</v>
      </c>
      <c r="P22" s="49" t="s">
        <v>288</v>
      </c>
      <c r="Q22" s="49" t="s">
        <v>288</v>
      </c>
      <c r="R22" s="66">
        <v>0</v>
      </c>
      <c r="S22" s="49" t="s">
        <v>288</v>
      </c>
      <c r="T22" s="49" t="s">
        <v>288</v>
      </c>
      <c r="U22" s="49" t="s">
        <v>288</v>
      </c>
      <c r="V22" s="49" t="s">
        <v>288</v>
      </c>
      <c r="W22" s="66">
        <v>0</v>
      </c>
      <c r="X22" s="49" t="s">
        <v>288</v>
      </c>
      <c r="Y22" s="49" t="s">
        <v>288</v>
      </c>
      <c r="Z22" s="49" t="s">
        <v>289</v>
      </c>
      <c r="AA22" s="49" t="s">
        <v>289</v>
      </c>
      <c r="AB22" s="66">
        <v>1</v>
      </c>
      <c r="AC22" s="49" t="s">
        <v>288</v>
      </c>
      <c r="AD22" s="49" t="s">
        <v>288</v>
      </c>
      <c r="AE22" s="49" t="s">
        <v>288</v>
      </c>
      <c r="AF22" s="49" t="s">
        <v>288</v>
      </c>
      <c r="AG22" s="66">
        <v>0</v>
      </c>
      <c r="AH22" s="49" t="s">
        <v>288</v>
      </c>
      <c r="AI22" s="49" t="s">
        <v>288</v>
      </c>
      <c r="AJ22" s="49" t="s">
        <v>288</v>
      </c>
      <c r="AK22" s="49" t="s">
        <v>288</v>
      </c>
      <c r="AL22" s="66">
        <v>0</v>
      </c>
    </row>
    <row r="23" spans="1:38">
      <c r="A23" s="46" t="s">
        <v>76</v>
      </c>
      <c r="B23" s="46" t="s">
        <v>77</v>
      </c>
      <c r="C23" s="46" t="s">
        <v>25</v>
      </c>
      <c r="D23" s="46" t="s">
        <v>64</v>
      </c>
      <c r="E23" s="46" t="s">
        <v>27</v>
      </c>
      <c r="F23" s="46" t="s">
        <v>35</v>
      </c>
      <c r="G23" s="48">
        <v>0</v>
      </c>
      <c r="H23" s="47">
        <v>19</v>
      </c>
      <c r="I23" s="49" t="s">
        <v>288</v>
      </c>
      <c r="J23" s="49" t="s">
        <v>288</v>
      </c>
      <c r="K23" s="49" t="s">
        <v>288</v>
      </c>
      <c r="L23" s="49" t="s">
        <v>288</v>
      </c>
      <c r="M23" s="66">
        <v>0</v>
      </c>
      <c r="N23" s="49" t="s">
        <v>288</v>
      </c>
      <c r="O23" s="49" t="s">
        <v>288</v>
      </c>
      <c r="P23" s="49" t="s">
        <v>288</v>
      </c>
      <c r="Q23" s="49" t="s">
        <v>288</v>
      </c>
      <c r="R23" s="66">
        <v>0</v>
      </c>
      <c r="S23" s="49" t="s">
        <v>288</v>
      </c>
      <c r="T23" s="49" t="s">
        <v>288</v>
      </c>
      <c r="U23" s="49" t="s">
        <v>288</v>
      </c>
      <c r="V23" s="49" t="s">
        <v>288</v>
      </c>
      <c r="W23" s="66">
        <v>0</v>
      </c>
      <c r="X23" s="49" t="s">
        <v>288</v>
      </c>
      <c r="Y23" s="49" t="s">
        <v>288</v>
      </c>
      <c r="Z23" s="49" t="s">
        <v>288</v>
      </c>
      <c r="AA23" s="49" t="s">
        <v>288</v>
      </c>
      <c r="AB23" s="66">
        <v>0</v>
      </c>
      <c r="AC23" s="49" t="s">
        <v>288</v>
      </c>
      <c r="AD23" s="49" t="s">
        <v>288</v>
      </c>
      <c r="AE23" s="49" t="s">
        <v>288</v>
      </c>
      <c r="AF23" s="49" t="s">
        <v>288</v>
      </c>
      <c r="AG23" s="66">
        <v>0</v>
      </c>
      <c r="AH23" s="49" t="s">
        <v>288</v>
      </c>
      <c r="AI23" s="49" t="s">
        <v>288</v>
      </c>
      <c r="AJ23" s="49" t="s">
        <v>288</v>
      </c>
      <c r="AK23" s="49" t="s">
        <v>288</v>
      </c>
      <c r="AL23" s="66">
        <v>0</v>
      </c>
    </row>
    <row r="24" spans="1:38">
      <c r="A24" s="46" t="s">
        <v>78</v>
      </c>
      <c r="B24" s="47" t="s">
        <v>79</v>
      </c>
      <c r="C24" s="46" t="s">
        <v>25</v>
      </c>
      <c r="D24" s="46" t="s">
        <v>33</v>
      </c>
      <c r="E24" s="46" t="s">
        <v>34</v>
      </c>
      <c r="F24" s="46" t="s">
        <v>35</v>
      </c>
      <c r="G24" s="48">
        <v>5.6</v>
      </c>
      <c r="H24" s="47">
        <v>1</v>
      </c>
      <c r="I24" s="49" t="s">
        <v>289</v>
      </c>
      <c r="J24" s="49" t="s">
        <v>289</v>
      </c>
      <c r="K24" s="49" t="s">
        <v>289</v>
      </c>
      <c r="L24" s="49" t="s">
        <v>289</v>
      </c>
      <c r="M24" s="66">
        <v>4</v>
      </c>
      <c r="N24" s="49" t="s">
        <v>288</v>
      </c>
      <c r="O24" s="49" t="s">
        <v>288</v>
      </c>
      <c r="P24" s="49" t="s">
        <v>288</v>
      </c>
      <c r="Q24" s="49" t="s">
        <v>288</v>
      </c>
      <c r="R24" s="66">
        <v>0</v>
      </c>
      <c r="S24" s="49" t="s">
        <v>288</v>
      </c>
      <c r="T24" s="49" t="s">
        <v>288</v>
      </c>
      <c r="U24" s="49" t="s">
        <v>288</v>
      </c>
      <c r="V24" s="49" t="s">
        <v>288</v>
      </c>
      <c r="W24" s="66">
        <v>0</v>
      </c>
      <c r="X24" s="49" t="s">
        <v>288</v>
      </c>
      <c r="Y24" s="49" t="s">
        <v>288</v>
      </c>
      <c r="Z24" s="49" t="s">
        <v>289</v>
      </c>
      <c r="AA24" s="49" t="s">
        <v>288</v>
      </c>
      <c r="AB24" s="66">
        <v>1</v>
      </c>
      <c r="AC24" s="49" t="s">
        <v>288</v>
      </c>
      <c r="AD24" s="49" t="s">
        <v>288</v>
      </c>
      <c r="AE24" s="49" t="s">
        <v>288</v>
      </c>
      <c r="AF24" s="49" t="s">
        <v>288</v>
      </c>
      <c r="AG24" s="66">
        <v>0</v>
      </c>
      <c r="AH24" s="49" t="s">
        <v>288</v>
      </c>
      <c r="AI24" s="49" t="s">
        <v>288</v>
      </c>
      <c r="AJ24" s="49" t="s">
        <v>288</v>
      </c>
      <c r="AK24" s="49" t="s">
        <v>288</v>
      </c>
      <c r="AL24" s="66">
        <v>0</v>
      </c>
    </row>
    <row r="25" spans="1:38">
      <c r="A25" s="46" t="s">
        <v>80</v>
      </c>
      <c r="B25" s="47" t="s">
        <v>81</v>
      </c>
      <c r="C25" s="46" t="s">
        <v>25</v>
      </c>
      <c r="D25" s="46" t="s">
        <v>64</v>
      </c>
      <c r="E25" s="46" t="s">
        <v>27</v>
      </c>
      <c r="F25" s="46" t="s">
        <v>35</v>
      </c>
      <c r="G25" s="48">
        <v>0.6</v>
      </c>
      <c r="H25" s="47">
        <v>12</v>
      </c>
      <c r="I25" s="49" t="s">
        <v>288</v>
      </c>
      <c r="J25" s="49" t="s">
        <v>288</v>
      </c>
      <c r="K25" s="49" t="s">
        <v>288</v>
      </c>
      <c r="L25" s="49" t="s">
        <v>288</v>
      </c>
      <c r="M25" s="66">
        <v>0</v>
      </c>
      <c r="N25" s="49" t="s">
        <v>288</v>
      </c>
      <c r="O25" s="49" t="s">
        <v>288</v>
      </c>
      <c r="P25" s="49" t="s">
        <v>288</v>
      </c>
      <c r="Q25" s="49" t="s">
        <v>288</v>
      </c>
      <c r="R25" s="66">
        <v>0</v>
      </c>
      <c r="S25" s="49" t="s">
        <v>288</v>
      </c>
      <c r="T25" s="49" t="s">
        <v>288</v>
      </c>
      <c r="U25" s="49" t="s">
        <v>288</v>
      </c>
      <c r="V25" s="49" t="s">
        <v>288</v>
      </c>
      <c r="W25" s="66">
        <v>0</v>
      </c>
      <c r="X25" s="49" t="s">
        <v>288</v>
      </c>
      <c r="Y25" s="49" t="s">
        <v>288</v>
      </c>
      <c r="Z25" s="49" t="s">
        <v>289</v>
      </c>
      <c r="AA25" s="49" t="s">
        <v>288</v>
      </c>
      <c r="AB25" s="66">
        <v>1</v>
      </c>
      <c r="AC25" s="49" t="s">
        <v>288</v>
      </c>
      <c r="AD25" s="49" t="s">
        <v>288</v>
      </c>
      <c r="AE25" s="49" t="s">
        <v>288</v>
      </c>
      <c r="AF25" s="49" t="s">
        <v>288</v>
      </c>
      <c r="AG25" s="66">
        <v>0</v>
      </c>
      <c r="AH25" s="49" t="s">
        <v>288</v>
      </c>
      <c r="AI25" s="49" t="s">
        <v>288</v>
      </c>
      <c r="AJ25" s="49" t="s">
        <v>288</v>
      </c>
      <c r="AK25" s="49" t="s">
        <v>288</v>
      </c>
      <c r="AL25" s="66">
        <v>0</v>
      </c>
    </row>
    <row r="26" spans="1:38">
      <c r="A26" s="46" t="s">
        <v>82</v>
      </c>
      <c r="B26" s="46" t="s">
        <v>83</v>
      </c>
      <c r="C26" s="46" t="s">
        <v>25</v>
      </c>
      <c r="D26" s="46" t="s">
        <v>64</v>
      </c>
      <c r="E26" s="46" t="s">
        <v>27</v>
      </c>
      <c r="F26" s="46" t="s">
        <v>35</v>
      </c>
      <c r="G26" s="48">
        <v>0</v>
      </c>
      <c r="H26" s="47">
        <v>19</v>
      </c>
      <c r="I26" s="49" t="s">
        <v>288</v>
      </c>
      <c r="J26" s="49" t="s">
        <v>288</v>
      </c>
      <c r="K26" s="49" t="s">
        <v>288</v>
      </c>
      <c r="L26" s="49" t="s">
        <v>288</v>
      </c>
      <c r="M26" s="66">
        <v>0</v>
      </c>
      <c r="N26" s="49" t="s">
        <v>288</v>
      </c>
      <c r="O26" s="49" t="s">
        <v>288</v>
      </c>
      <c r="P26" s="49" t="s">
        <v>288</v>
      </c>
      <c r="Q26" s="49" t="s">
        <v>288</v>
      </c>
      <c r="R26" s="66">
        <v>0</v>
      </c>
      <c r="S26" s="49" t="s">
        <v>288</v>
      </c>
      <c r="T26" s="49" t="s">
        <v>288</v>
      </c>
      <c r="U26" s="49" t="s">
        <v>288</v>
      </c>
      <c r="V26" s="49" t="s">
        <v>288</v>
      </c>
      <c r="W26" s="66">
        <v>0</v>
      </c>
      <c r="X26" s="49" t="s">
        <v>288</v>
      </c>
      <c r="Y26" s="49" t="s">
        <v>288</v>
      </c>
      <c r="Z26" s="49" t="s">
        <v>288</v>
      </c>
      <c r="AA26" s="49" t="s">
        <v>288</v>
      </c>
      <c r="AB26" s="66">
        <v>0</v>
      </c>
      <c r="AC26" s="49" t="s">
        <v>288</v>
      </c>
      <c r="AD26" s="49" t="s">
        <v>288</v>
      </c>
      <c r="AE26" s="49" t="s">
        <v>288</v>
      </c>
      <c r="AF26" s="49" t="s">
        <v>288</v>
      </c>
      <c r="AG26" s="66">
        <v>0</v>
      </c>
      <c r="AH26" s="49" t="s">
        <v>288</v>
      </c>
      <c r="AI26" s="49" t="s">
        <v>288</v>
      </c>
      <c r="AJ26" s="49" t="s">
        <v>288</v>
      </c>
      <c r="AK26" s="49" t="s">
        <v>288</v>
      </c>
      <c r="AL26" s="66">
        <v>0</v>
      </c>
    </row>
    <row r="27" spans="1:38">
      <c r="A27" s="46" t="s">
        <v>84</v>
      </c>
      <c r="B27" s="46" t="s">
        <v>85</v>
      </c>
      <c r="C27" s="46" t="s">
        <v>25</v>
      </c>
      <c r="D27" s="46" t="s">
        <v>86</v>
      </c>
      <c r="E27" s="46" t="s">
        <v>34</v>
      </c>
      <c r="F27" s="46" t="s">
        <v>35</v>
      </c>
      <c r="G27" s="48">
        <v>3.8</v>
      </c>
      <c r="H27" s="47">
        <v>3</v>
      </c>
      <c r="I27" s="49" t="s">
        <v>289</v>
      </c>
      <c r="J27" s="49" t="s">
        <v>288</v>
      </c>
      <c r="K27" s="49" t="s">
        <v>289</v>
      </c>
      <c r="L27" s="49" t="s">
        <v>288</v>
      </c>
      <c r="M27" s="66">
        <v>2</v>
      </c>
      <c r="N27" s="49" t="s">
        <v>288</v>
      </c>
      <c r="O27" s="49" t="s">
        <v>288</v>
      </c>
      <c r="P27" s="49" t="s">
        <v>288</v>
      </c>
      <c r="Q27" s="49" t="s">
        <v>288</v>
      </c>
      <c r="R27" s="66">
        <v>0</v>
      </c>
      <c r="S27" s="49" t="s">
        <v>288</v>
      </c>
      <c r="T27" s="49" t="s">
        <v>288</v>
      </c>
      <c r="U27" s="49" t="s">
        <v>288</v>
      </c>
      <c r="V27" s="49" t="s">
        <v>289</v>
      </c>
      <c r="W27" s="66">
        <v>0.5</v>
      </c>
      <c r="X27" s="49" t="s">
        <v>288</v>
      </c>
      <c r="Y27" s="49" t="s">
        <v>288</v>
      </c>
      <c r="Z27" s="49" t="s">
        <v>289</v>
      </c>
      <c r="AA27" s="49" t="s">
        <v>288</v>
      </c>
      <c r="AB27" s="66">
        <v>1</v>
      </c>
      <c r="AC27" s="49" t="s">
        <v>288</v>
      </c>
      <c r="AD27" s="49" t="s">
        <v>288</v>
      </c>
      <c r="AE27" s="49" t="s">
        <v>288</v>
      </c>
      <c r="AF27" s="49" t="s">
        <v>288</v>
      </c>
      <c r="AG27" s="66">
        <v>0</v>
      </c>
      <c r="AH27" s="49" t="s">
        <v>288</v>
      </c>
      <c r="AI27" s="49" t="s">
        <v>288</v>
      </c>
      <c r="AJ27" s="49" t="s">
        <v>288</v>
      </c>
      <c r="AK27" s="49" t="s">
        <v>288</v>
      </c>
      <c r="AL27" s="66">
        <v>0</v>
      </c>
    </row>
    <row r="28" spans="1:38">
      <c r="A28" s="46" t="s">
        <v>87</v>
      </c>
      <c r="B28" s="47" t="s">
        <v>88</v>
      </c>
      <c r="C28" s="46" t="s">
        <v>25</v>
      </c>
      <c r="D28" s="46" t="s">
        <v>26</v>
      </c>
      <c r="E28" s="46" t="s">
        <v>27</v>
      </c>
      <c r="F28" s="46" t="s">
        <v>35</v>
      </c>
      <c r="G28" s="48">
        <v>0.6</v>
      </c>
      <c r="H28" s="47">
        <v>12</v>
      </c>
      <c r="I28" s="49" t="s">
        <v>288</v>
      </c>
      <c r="J28" s="49" t="s">
        <v>288</v>
      </c>
      <c r="K28" s="49" t="s">
        <v>288</v>
      </c>
      <c r="L28" s="49" t="s">
        <v>288</v>
      </c>
      <c r="M28" s="66">
        <v>0</v>
      </c>
      <c r="N28" s="49" t="s">
        <v>288</v>
      </c>
      <c r="O28" s="49" t="s">
        <v>288</v>
      </c>
      <c r="P28" s="49" t="s">
        <v>288</v>
      </c>
      <c r="Q28" s="49" t="s">
        <v>288</v>
      </c>
      <c r="R28" s="66">
        <v>0</v>
      </c>
      <c r="S28" s="49" t="s">
        <v>288</v>
      </c>
      <c r="T28" s="49" t="s">
        <v>288</v>
      </c>
      <c r="U28" s="49" t="s">
        <v>288</v>
      </c>
      <c r="V28" s="49" t="s">
        <v>288</v>
      </c>
      <c r="W28" s="66">
        <v>0</v>
      </c>
      <c r="X28" s="49" t="s">
        <v>288</v>
      </c>
      <c r="Y28" s="49" t="s">
        <v>288</v>
      </c>
      <c r="Z28" s="49" t="s">
        <v>289</v>
      </c>
      <c r="AA28" s="49" t="s">
        <v>288</v>
      </c>
      <c r="AB28" s="66">
        <v>1</v>
      </c>
      <c r="AC28" s="49" t="s">
        <v>288</v>
      </c>
      <c r="AD28" s="49" t="s">
        <v>288</v>
      </c>
      <c r="AE28" s="49" t="s">
        <v>288</v>
      </c>
      <c r="AF28" s="49" t="s">
        <v>288</v>
      </c>
      <c r="AG28" s="66">
        <v>0</v>
      </c>
      <c r="AH28" s="49" t="s">
        <v>288</v>
      </c>
      <c r="AI28" s="49" t="s">
        <v>288</v>
      </c>
      <c r="AJ28" s="49" t="s">
        <v>288</v>
      </c>
      <c r="AK28" s="49" t="s">
        <v>288</v>
      </c>
      <c r="AL28" s="66">
        <v>0</v>
      </c>
    </row>
    <row r="29" spans="1:38">
      <c r="A29" s="46" t="s">
        <v>89</v>
      </c>
      <c r="B29" s="47" t="s">
        <v>90</v>
      </c>
      <c r="C29" s="46" t="s">
        <v>25</v>
      </c>
      <c r="D29" s="46" t="s">
        <v>91</v>
      </c>
      <c r="E29" s="46" t="s">
        <v>34</v>
      </c>
      <c r="F29" s="46" t="s">
        <v>35</v>
      </c>
      <c r="G29" s="48">
        <v>3.8</v>
      </c>
      <c r="H29" s="47">
        <v>3</v>
      </c>
      <c r="I29" s="49" t="s">
        <v>289</v>
      </c>
      <c r="J29" s="49" t="s">
        <v>289</v>
      </c>
      <c r="K29" s="49" t="s">
        <v>288</v>
      </c>
      <c r="L29" s="49" t="s">
        <v>288</v>
      </c>
      <c r="M29" s="66">
        <v>2</v>
      </c>
      <c r="N29" s="49" t="s">
        <v>288</v>
      </c>
      <c r="O29" s="49" t="s">
        <v>288</v>
      </c>
      <c r="P29" s="49" t="s">
        <v>288</v>
      </c>
      <c r="Q29" s="49" t="s">
        <v>288</v>
      </c>
      <c r="R29" s="66">
        <v>0</v>
      </c>
      <c r="S29" s="49" t="s">
        <v>288</v>
      </c>
      <c r="T29" s="49" t="s">
        <v>288</v>
      </c>
      <c r="U29" s="49" t="s">
        <v>288</v>
      </c>
      <c r="V29" s="49" t="s">
        <v>288</v>
      </c>
      <c r="W29" s="66">
        <v>0</v>
      </c>
      <c r="X29" s="49" t="s">
        <v>288</v>
      </c>
      <c r="Y29" s="49" t="s">
        <v>288</v>
      </c>
      <c r="Z29" s="49" t="s">
        <v>289</v>
      </c>
      <c r="AA29" s="49" t="s">
        <v>289</v>
      </c>
      <c r="AB29" s="66">
        <v>1</v>
      </c>
      <c r="AC29" s="49" t="s">
        <v>288</v>
      </c>
      <c r="AD29" s="49" t="s">
        <v>288</v>
      </c>
      <c r="AE29" s="49" t="s">
        <v>288</v>
      </c>
      <c r="AF29" s="49" t="s">
        <v>288</v>
      </c>
      <c r="AG29" s="66">
        <v>0</v>
      </c>
      <c r="AH29" s="49" t="s">
        <v>288</v>
      </c>
      <c r="AI29" s="49" t="s">
        <v>288</v>
      </c>
      <c r="AJ29" s="49" t="s">
        <v>288</v>
      </c>
      <c r="AK29" s="49" t="s">
        <v>288</v>
      </c>
      <c r="AL29" s="66">
        <v>0</v>
      </c>
    </row>
    <row r="30" spans="1:38">
      <c r="A30" s="46" t="s">
        <v>92</v>
      </c>
      <c r="B30" s="46" t="s">
        <v>93</v>
      </c>
      <c r="C30" s="46" t="s">
        <v>25</v>
      </c>
      <c r="D30" s="46" t="s">
        <v>64</v>
      </c>
      <c r="E30" s="46" t="s">
        <v>27</v>
      </c>
      <c r="F30" s="46" t="s">
        <v>35</v>
      </c>
      <c r="G30" s="48">
        <v>0.6</v>
      </c>
      <c r="H30" s="47">
        <v>12</v>
      </c>
      <c r="I30" s="49" t="s">
        <v>288</v>
      </c>
      <c r="J30" s="49" t="s">
        <v>288</v>
      </c>
      <c r="K30" s="49" t="s">
        <v>288</v>
      </c>
      <c r="L30" s="49" t="s">
        <v>288</v>
      </c>
      <c r="M30" s="66">
        <v>0</v>
      </c>
      <c r="N30" s="49" t="s">
        <v>288</v>
      </c>
      <c r="O30" s="49" t="s">
        <v>288</v>
      </c>
      <c r="P30" s="49" t="s">
        <v>288</v>
      </c>
      <c r="Q30" s="49" t="s">
        <v>288</v>
      </c>
      <c r="R30" s="66">
        <v>0</v>
      </c>
      <c r="S30" s="49" t="s">
        <v>288</v>
      </c>
      <c r="T30" s="49" t="s">
        <v>288</v>
      </c>
      <c r="U30" s="49" t="s">
        <v>288</v>
      </c>
      <c r="V30" s="49" t="s">
        <v>288</v>
      </c>
      <c r="W30" s="66">
        <v>0</v>
      </c>
      <c r="X30" s="49" t="s">
        <v>288</v>
      </c>
      <c r="Y30" s="49" t="s">
        <v>288</v>
      </c>
      <c r="Z30" s="49" t="s">
        <v>289</v>
      </c>
      <c r="AA30" s="49" t="s">
        <v>288</v>
      </c>
      <c r="AB30" s="66">
        <v>1</v>
      </c>
      <c r="AC30" s="49" t="s">
        <v>288</v>
      </c>
      <c r="AD30" s="49" t="s">
        <v>288</v>
      </c>
      <c r="AE30" s="49" t="s">
        <v>288</v>
      </c>
      <c r="AF30" s="49" t="s">
        <v>288</v>
      </c>
      <c r="AG30" s="66">
        <v>0</v>
      </c>
      <c r="AH30" s="49" t="s">
        <v>288</v>
      </c>
      <c r="AI30" s="49" t="s">
        <v>288</v>
      </c>
      <c r="AJ30" s="49" t="s">
        <v>288</v>
      </c>
      <c r="AK30" s="49" t="s">
        <v>288</v>
      </c>
      <c r="AL30" s="66">
        <v>0</v>
      </c>
    </row>
    <row r="31" spans="1:38">
      <c r="A31" s="46" t="s">
        <v>94</v>
      </c>
      <c r="B31" s="47" t="s">
        <v>95</v>
      </c>
      <c r="C31" s="46" t="s">
        <v>25</v>
      </c>
      <c r="D31" s="46" t="s">
        <v>64</v>
      </c>
      <c r="E31" s="46" t="s">
        <v>27</v>
      </c>
      <c r="F31" s="46" t="s">
        <v>35</v>
      </c>
      <c r="G31" s="48">
        <v>1.9</v>
      </c>
      <c r="H31" s="47">
        <v>6</v>
      </c>
      <c r="I31" s="49" t="s">
        <v>289</v>
      </c>
      <c r="J31" s="49" t="s">
        <v>288</v>
      </c>
      <c r="K31" s="49" t="s">
        <v>288</v>
      </c>
      <c r="L31" s="49" t="s">
        <v>288</v>
      </c>
      <c r="M31" s="66">
        <v>1</v>
      </c>
      <c r="N31" s="49" t="s">
        <v>288</v>
      </c>
      <c r="O31" s="49" t="s">
        <v>288</v>
      </c>
      <c r="P31" s="49" t="s">
        <v>288</v>
      </c>
      <c r="Q31" s="49" t="s">
        <v>288</v>
      </c>
      <c r="R31" s="66">
        <v>0</v>
      </c>
      <c r="S31" s="49" t="s">
        <v>288</v>
      </c>
      <c r="T31" s="49" t="s">
        <v>288</v>
      </c>
      <c r="U31" s="49" t="s">
        <v>288</v>
      </c>
      <c r="V31" s="49" t="s">
        <v>288</v>
      </c>
      <c r="W31" s="66">
        <v>0</v>
      </c>
      <c r="X31" s="49" t="s">
        <v>288</v>
      </c>
      <c r="Y31" s="49" t="s">
        <v>288</v>
      </c>
      <c r="Z31" s="49" t="s">
        <v>289</v>
      </c>
      <c r="AA31" s="49" t="s">
        <v>288</v>
      </c>
      <c r="AB31" s="66">
        <v>1</v>
      </c>
      <c r="AC31" s="49" t="s">
        <v>288</v>
      </c>
      <c r="AD31" s="49" t="s">
        <v>288</v>
      </c>
      <c r="AE31" s="49" t="s">
        <v>288</v>
      </c>
      <c r="AF31" s="49" t="s">
        <v>288</v>
      </c>
      <c r="AG31" s="66">
        <v>0</v>
      </c>
      <c r="AH31" s="49" t="s">
        <v>288</v>
      </c>
      <c r="AI31" s="49" t="s">
        <v>288</v>
      </c>
      <c r="AJ31" s="49" t="s">
        <v>288</v>
      </c>
      <c r="AK31" s="49" t="s">
        <v>288</v>
      </c>
      <c r="AL31" s="66">
        <v>0</v>
      </c>
    </row>
    <row r="32" spans="1:38">
      <c r="A32" s="46" t="s">
        <v>96</v>
      </c>
      <c r="B32" s="46" t="s">
        <v>97</v>
      </c>
      <c r="C32" s="46" t="s">
        <v>25</v>
      </c>
      <c r="D32" s="46" t="s">
        <v>74</v>
      </c>
      <c r="E32" s="46" t="s">
        <v>75</v>
      </c>
      <c r="F32" s="46" t="s">
        <v>35</v>
      </c>
      <c r="G32" s="48">
        <v>1.3</v>
      </c>
      <c r="H32" s="47">
        <v>7</v>
      </c>
      <c r="I32" s="49" t="s">
        <v>288</v>
      </c>
      <c r="J32" s="49" t="s">
        <v>288</v>
      </c>
      <c r="K32" s="49" t="s">
        <v>288</v>
      </c>
      <c r="L32" s="49" t="s">
        <v>288</v>
      </c>
      <c r="M32" s="66">
        <v>0</v>
      </c>
      <c r="N32" s="49" t="s">
        <v>288</v>
      </c>
      <c r="O32" s="49" t="s">
        <v>288</v>
      </c>
      <c r="P32" s="49" t="s">
        <v>288</v>
      </c>
      <c r="Q32" s="49" t="s">
        <v>288</v>
      </c>
      <c r="R32" s="66">
        <v>0</v>
      </c>
      <c r="S32" s="49" t="s">
        <v>288</v>
      </c>
      <c r="T32" s="49" t="s">
        <v>288</v>
      </c>
      <c r="U32" s="49" t="s">
        <v>289</v>
      </c>
      <c r="V32" s="49" t="s">
        <v>288</v>
      </c>
      <c r="W32" s="66">
        <v>0.5</v>
      </c>
      <c r="X32" s="49" t="s">
        <v>288</v>
      </c>
      <c r="Y32" s="49" t="s">
        <v>288</v>
      </c>
      <c r="Z32" s="49" t="s">
        <v>289</v>
      </c>
      <c r="AA32" s="49" t="s">
        <v>288</v>
      </c>
      <c r="AB32" s="66">
        <v>1</v>
      </c>
      <c r="AC32" s="49" t="s">
        <v>288</v>
      </c>
      <c r="AD32" s="49" t="s">
        <v>288</v>
      </c>
      <c r="AE32" s="49" t="s">
        <v>288</v>
      </c>
      <c r="AF32" s="49" t="s">
        <v>288</v>
      </c>
      <c r="AG32" s="66">
        <v>0</v>
      </c>
      <c r="AH32" s="49" t="s">
        <v>288</v>
      </c>
      <c r="AI32" s="49" t="s">
        <v>288</v>
      </c>
      <c r="AJ32" s="49" t="s">
        <v>288</v>
      </c>
      <c r="AK32" s="49" t="s">
        <v>288</v>
      </c>
      <c r="AL32" s="66">
        <v>0</v>
      </c>
    </row>
    <row r="33" spans="1:38">
      <c r="A33" s="46" t="s">
        <v>98</v>
      </c>
      <c r="B33" s="46" t="s">
        <v>99</v>
      </c>
      <c r="C33" s="46" t="s">
        <v>25</v>
      </c>
      <c r="D33" s="46" t="s">
        <v>50</v>
      </c>
      <c r="E33" s="46" t="s">
        <v>51</v>
      </c>
      <c r="F33" s="46" t="s">
        <v>35</v>
      </c>
      <c r="G33" s="48">
        <v>0.6</v>
      </c>
      <c r="H33" s="47">
        <v>12</v>
      </c>
      <c r="I33" s="49" t="s">
        <v>288</v>
      </c>
      <c r="J33" s="49" t="s">
        <v>288</v>
      </c>
      <c r="K33" s="49" t="s">
        <v>288</v>
      </c>
      <c r="L33" s="49" t="s">
        <v>288</v>
      </c>
      <c r="M33" s="66">
        <v>0</v>
      </c>
      <c r="N33" s="49" t="s">
        <v>288</v>
      </c>
      <c r="O33" s="49" t="s">
        <v>288</v>
      </c>
      <c r="P33" s="49" t="s">
        <v>288</v>
      </c>
      <c r="Q33" s="49" t="s">
        <v>288</v>
      </c>
      <c r="R33" s="66">
        <v>0</v>
      </c>
      <c r="S33" s="49" t="s">
        <v>288</v>
      </c>
      <c r="T33" s="49" t="s">
        <v>288</v>
      </c>
      <c r="U33" s="49" t="s">
        <v>288</v>
      </c>
      <c r="V33" s="49" t="s">
        <v>288</v>
      </c>
      <c r="W33" s="66">
        <v>0</v>
      </c>
      <c r="X33" s="49" t="s">
        <v>288</v>
      </c>
      <c r="Y33" s="49" t="s">
        <v>288</v>
      </c>
      <c r="Z33" s="49" t="s">
        <v>289</v>
      </c>
      <c r="AA33" s="49" t="s">
        <v>288</v>
      </c>
      <c r="AB33" s="66">
        <v>1</v>
      </c>
      <c r="AC33" s="49" t="s">
        <v>288</v>
      </c>
      <c r="AD33" s="49" t="s">
        <v>288</v>
      </c>
      <c r="AE33" s="49" t="s">
        <v>288</v>
      </c>
      <c r="AF33" s="49" t="s">
        <v>288</v>
      </c>
      <c r="AG33" s="66">
        <v>0</v>
      </c>
      <c r="AH33" s="49" t="s">
        <v>288</v>
      </c>
      <c r="AI33" s="49" t="s">
        <v>288</v>
      </c>
      <c r="AJ33" s="49" t="s">
        <v>288</v>
      </c>
      <c r="AK33" s="49" t="s">
        <v>288</v>
      </c>
      <c r="AL33" s="66">
        <v>0</v>
      </c>
    </row>
    <row r="34" spans="1:38">
      <c r="A34" s="46" t="s">
        <v>100</v>
      </c>
      <c r="B34" s="47" t="s">
        <v>101</v>
      </c>
      <c r="C34" s="46" t="s">
        <v>25</v>
      </c>
      <c r="D34" s="46" t="s">
        <v>64</v>
      </c>
      <c r="E34" s="46" t="s">
        <v>27</v>
      </c>
      <c r="F34" s="46" t="s">
        <v>35</v>
      </c>
      <c r="G34" s="48">
        <v>1.3</v>
      </c>
      <c r="H34" s="47">
        <v>7</v>
      </c>
      <c r="I34" s="49" t="s">
        <v>288</v>
      </c>
      <c r="J34" s="49" t="s">
        <v>288</v>
      </c>
      <c r="K34" s="49" t="s">
        <v>288</v>
      </c>
      <c r="L34" s="49" t="s">
        <v>288</v>
      </c>
      <c r="M34" s="66">
        <v>0</v>
      </c>
      <c r="N34" s="49" t="s">
        <v>289</v>
      </c>
      <c r="O34" s="49" t="s">
        <v>288</v>
      </c>
      <c r="P34" s="49" t="s">
        <v>288</v>
      </c>
      <c r="Q34" s="49" t="s">
        <v>288</v>
      </c>
      <c r="R34" s="66">
        <v>1</v>
      </c>
      <c r="S34" s="49" t="s">
        <v>288</v>
      </c>
      <c r="T34" s="49" t="s">
        <v>288</v>
      </c>
      <c r="U34" s="49" t="s">
        <v>288</v>
      </c>
      <c r="V34" s="49" t="s">
        <v>288</v>
      </c>
      <c r="W34" s="66">
        <v>0</v>
      </c>
      <c r="X34" s="49" t="s">
        <v>288</v>
      </c>
      <c r="Y34" s="49" t="s">
        <v>288</v>
      </c>
      <c r="Z34" s="49" t="s">
        <v>288</v>
      </c>
      <c r="AA34" s="49" t="s">
        <v>288</v>
      </c>
      <c r="AB34" s="66">
        <v>0</v>
      </c>
      <c r="AC34" s="49" t="s">
        <v>288</v>
      </c>
      <c r="AD34" s="49" t="s">
        <v>288</v>
      </c>
      <c r="AE34" s="49" t="s">
        <v>288</v>
      </c>
      <c r="AF34" s="49" t="s">
        <v>288</v>
      </c>
      <c r="AG34" s="66">
        <v>0</v>
      </c>
      <c r="AH34" s="49" t="s">
        <v>288</v>
      </c>
      <c r="AI34" s="49" t="s">
        <v>288</v>
      </c>
      <c r="AJ34" s="49" t="s">
        <v>288</v>
      </c>
      <c r="AK34" s="49" t="s">
        <v>288</v>
      </c>
      <c r="AL34" s="66">
        <v>0</v>
      </c>
    </row>
    <row r="35" spans="1:38">
      <c r="A35" s="46" t="s">
        <v>102</v>
      </c>
      <c r="B35" s="46" t="s">
        <v>103</v>
      </c>
      <c r="C35" s="46" t="s">
        <v>25</v>
      </c>
      <c r="D35" s="46" t="s">
        <v>33</v>
      </c>
      <c r="E35" s="46" t="s">
        <v>34</v>
      </c>
      <c r="F35" s="46" t="s">
        <v>35</v>
      </c>
      <c r="G35" s="48">
        <v>2.5</v>
      </c>
      <c r="H35" s="47">
        <v>5</v>
      </c>
      <c r="I35" s="49" t="s">
        <v>288</v>
      </c>
      <c r="J35" s="49" t="s">
        <v>288</v>
      </c>
      <c r="K35" s="49" t="s">
        <v>288</v>
      </c>
      <c r="L35" s="49" t="s">
        <v>288</v>
      </c>
      <c r="M35" s="66">
        <v>0</v>
      </c>
      <c r="N35" s="49" t="s">
        <v>288</v>
      </c>
      <c r="O35" s="49" t="s">
        <v>288</v>
      </c>
      <c r="P35" s="49" t="s">
        <v>288</v>
      </c>
      <c r="Q35" s="49" t="s">
        <v>288</v>
      </c>
      <c r="R35" s="66">
        <v>0</v>
      </c>
      <c r="S35" s="49" t="s">
        <v>289</v>
      </c>
      <c r="T35" s="49" t="s">
        <v>288</v>
      </c>
      <c r="U35" s="49" t="s">
        <v>288</v>
      </c>
      <c r="V35" s="49" t="s">
        <v>288</v>
      </c>
      <c r="W35" s="66">
        <v>0.5</v>
      </c>
      <c r="X35" s="49" t="s">
        <v>289</v>
      </c>
      <c r="Y35" s="49" t="s">
        <v>288</v>
      </c>
      <c r="Z35" s="49" t="s">
        <v>289</v>
      </c>
      <c r="AA35" s="49" t="s">
        <v>288</v>
      </c>
      <c r="AB35" s="66">
        <v>1</v>
      </c>
      <c r="AC35" s="49" t="s">
        <v>288</v>
      </c>
      <c r="AD35" s="49" t="s">
        <v>288</v>
      </c>
      <c r="AE35" s="49" t="s">
        <v>289</v>
      </c>
      <c r="AF35" s="49" t="s">
        <v>288</v>
      </c>
      <c r="AG35" s="66">
        <v>0.5</v>
      </c>
      <c r="AH35" s="49" t="s">
        <v>288</v>
      </c>
      <c r="AI35" s="49" t="s">
        <v>288</v>
      </c>
      <c r="AJ35" s="49" t="s">
        <v>288</v>
      </c>
      <c r="AK35" s="49" t="s">
        <v>288</v>
      </c>
      <c r="AL35" s="66">
        <v>0</v>
      </c>
    </row>
    <row r="36" spans="1:38">
      <c r="A36" s="46" t="s">
        <v>105</v>
      </c>
      <c r="B36" s="46" t="s">
        <v>106</v>
      </c>
      <c r="C36" s="46" t="s">
        <v>107</v>
      </c>
      <c r="D36" s="46" t="s">
        <v>86</v>
      </c>
      <c r="E36" s="46" t="s">
        <v>34</v>
      </c>
      <c r="F36" s="46" t="s">
        <v>35</v>
      </c>
      <c r="G36" s="48">
        <v>3.1</v>
      </c>
      <c r="H36" s="47">
        <v>2</v>
      </c>
      <c r="I36" s="49" t="s">
        <v>289</v>
      </c>
      <c r="J36" s="49" t="s">
        <v>289</v>
      </c>
      <c r="K36" s="49" t="s">
        <v>288</v>
      </c>
      <c r="L36" s="49" t="s">
        <v>288</v>
      </c>
      <c r="M36" s="66">
        <v>2</v>
      </c>
      <c r="N36" s="49" t="s">
        <v>288</v>
      </c>
      <c r="O36" s="49" t="s">
        <v>288</v>
      </c>
      <c r="P36" s="49" t="s">
        <v>288</v>
      </c>
      <c r="Q36" s="49" t="s">
        <v>288</v>
      </c>
      <c r="R36" s="66">
        <v>0</v>
      </c>
      <c r="S36" s="49" t="s">
        <v>288</v>
      </c>
      <c r="T36" s="49" t="s">
        <v>288</v>
      </c>
      <c r="U36" s="49" t="s">
        <v>288</v>
      </c>
      <c r="V36" s="49" t="s">
        <v>288</v>
      </c>
      <c r="W36" s="66">
        <v>0</v>
      </c>
      <c r="X36" s="49" t="s">
        <v>288</v>
      </c>
      <c r="Y36" s="49" t="s">
        <v>288</v>
      </c>
      <c r="Z36" s="49" t="s">
        <v>289</v>
      </c>
      <c r="AA36" s="49" t="s">
        <v>288</v>
      </c>
      <c r="AB36" s="66">
        <v>1</v>
      </c>
      <c r="AC36" s="49" t="s">
        <v>288</v>
      </c>
      <c r="AD36" s="49" t="s">
        <v>288</v>
      </c>
      <c r="AE36" s="49" t="s">
        <v>288</v>
      </c>
      <c r="AF36" s="49" t="s">
        <v>288</v>
      </c>
      <c r="AG36" s="66">
        <v>0</v>
      </c>
      <c r="AH36" s="49" t="s">
        <v>288</v>
      </c>
      <c r="AI36" s="49" t="s">
        <v>288</v>
      </c>
      <c r="AJ36" s="49" t="s">
        <v>288</v>
      </c>
      <c r="AK36" s="49" t="s">
        <v>288</v>
      </c>
      <c r="AL36" s="66">
        <v>0</v>
      </c>
    </row>
    <row r="37" spans="1:38">
      <c r="A37" s="46" t="s">
        <v>108</v>
      </c>
      <c r="B37" s="46" t="s">
        <v>109</v>
      </c>
      <c r="C37" s="46" t="s">
        <v>107</v>
      </c>
      <c r="D37" s="46" t="s">
        <v>86</v>
      </c>
      <c r="E37" s="46" t="s">
        <v>34</v>
      </c>
      <c r="F37" s="46" t="s">
        <v>35</v>
      </c>
      <c r="G37" s="48">
        <v>3.8</v>
      </c>
      <c r="H37" s="47">
        <v>1</v>
      </c>
      <c r="I37" s="49" t="s">
        <v>289</v>
      </c>
      <c r="J37" s="49" t="s">
        <v>288</v>
      </c>
      <c r="K37" s="49" t="s">
        <v>289</v>
      </c>
      <c r="L37" s="49" t="s">
        <v>288</v>
      </c>
      <c r="M37" s="66">
        <v>2</v>
      </c>
      <c r="N37" s="49" t="s">
        <v>288</v>
      </c>
      <c r="O37" s="49" t="s">
        <v>288</v>
      </c>
      <c r="P37" s="49" t="s">
        <v>288</v>
      </c>
      <c r="Q37" s="49" t="s">
        <v>288</v>
      </c>
      <c r="R37" s="66">
        <v>0</v>
      </c>
      <c r="S37" s="49" t="s">
        <v>288</v>
      </c>
      <c r="T37" s="49" t="s">
        <v>288</v>
      </c>
      <c r="U37" s="49" t="s">
        <v>288</v>
      </c>
      <c r="V37" s="49" t="s">
        <v>288</v>
      </c>
      <c r="W37" s="66">
        <v>0</v>
      </c>
      <c r="X37" s="49" t="s">
        <v>288</v>
      </c>
      <c r="Y37" s="49" t="s">
        <v>288</v>
      </c>
      <c r="Z37" s="49" t="s">
        <v>289</v>
      </c>
      <c r="AA37" s="49" t="s">
        <v>289</v>
      </c>
      <c r="AB37" s="66">
        <v>1</v>
      </c>
      <c r="AC37" s="49" t="s">
        <v>288</v>
      </c>
      <c r="AD37" s="49" t="s">
        <v>288</v>
      </c>
      <c r="AE37" s="49" t="s">
        <v>288</v>
      </c>
      <c r="AF37" s="49" t="s">
        <v>288</v>
      </c>
      <c r="AG37" s="66">
        <v>0</v>
      </c>
      <c r="AH37" s="49" t="s">
        <v>288</v>
      </c>
      <c r="AI37" s="49" t="s">
        <v>288</v>
      </c>
      <c r="AJ37" s="49" t="s">
        <v>288</v>
      </c>
      <c r="AK37" s="49" t="s">
        <v>288</v>
      </c>
      <c r="AL37" s="66">
        <v>0</v>
      </c>
    </row>
    <row r="38" spans="1:38">
      <c r="A38" s="46" t="s">
        <v>110</v>
      </c>
      <c r="B38" s="46" t="s">
        <v>111</v>
      </c>
      <c r="C38" s="46" t="s">
        <v>107</v>
      </c>
      <c r="D38" s="46" t="s">
        <v>50</v>
      </c>
      <c r="E38" s="46" t="s">
        <v>51</v>
      </c>
      <c r="F38" s="46" t="s">
        <v>35</v>
      </c>
      <c r="G38" s="48">
        <v>0</v>
      </c>
      <c r="H38" s="47">
        <v>10</v>
      </c>
      <c r="I38" s="49" t="s">
        <v>288</v>
      </c>
      <c r="J38" s="49" t="s">
        <v>288</v>
      </c>
      <c r="K38" s="49" t="s">
        <v>288</v>
      </c>
      <c r="L38" s="49" t="s">
        <v>288</v>
      </c>
      <c r="M38" s="66">
        <v>0</v>
      </c>
      <c r="N38" s="49" t="s">
        <v>288</v>
      </c>
      <c r="O38" s="49" t="s">
        <v>288</v>
      </c>
      <c r="P38" s="49" t="s">
        <v>288</v>
      </c>
      <c r="Q38" s="49" t="s">
        <v>288</v>
      </c>
      <c r="R38" s="66">
        <v>0</v>
      </c>
      <c r="S38" s="49" t="s">
        <v>288</v>
      </c>
      <c r="T38" s="49" t="s">
        <v>288</v>
      </c>
      <c r="U38" s="49" t="s">
        <v>288</v>
      </c>
      <c r="V38" s="49" t="s">
        <v>288</v>
      </c>
      <c r="W38" s="66">
        <v>0</v>
      </c>
      <c r="X38" s="49" t="s">
        <v>288</v>
      </c>
      <c r="Y38" s="49" t="s">
        <v>288</v>
      </c>
      <c r="Z38" s="49" t="s">
        <v>288</v>
      </c>
      <c r="AA38" s="49" t="s">
        <v>288</v>
      </c>
      <c r="AB38" s="66">
        <v>0</v>
      </c>
      <c r="AC38" s="49" t="s">
        <v>288</v>
      </c>
      <c r="AD38" s="49" t="s">
        <v>288</v>
      </c>
      <c r="AE38" s="49" t="s">
        <v>288</v>
      </c>
      <c r="AF38" s="49" t="s">
        <v>288</v>
      </c>
      <c r="AG38" s="66">
        <v>0</v>
      </c>
      <c r="AH38" s="49" t="s">
        <v>288</v>
      </c>
      <c r="AI38" s="49" t="s">
        <v>288</v>
      </c>
      <c r="AJ38" s="49" t="s">
        <v>288</v>
      </c>
      <c r="AK38" s="49" t="s">
        <v>288</v>
      </c>
      <c r="AL38" s="66">
        <v>0</v>
      </c>
    </row>
    <row r="39" spans="1:38">
      <c r="A39" s="46" t="s">
        <v>112</v>
      </c>
      <c r="B39" s="46" t="s">
        <v>113</v>
      </c>
      <c r="C39" s="46" t="s">
        <v>107</v>
      </c>
      <c r="D39" s="46" t="s">
        <v>26</v>
      </c>
      <c r="E39" s="46" t="s">
        <v>27</v>
      </c>
      <c r="F39" s="46" t="s">
        <v>28</v>
      </c>
      <c r="G39" s="48">
        <v>0</v>
      </c>
      <c r="H39" s="47">
        <v>10</v>
      </c>
      <c r="I39" s="49" t="s">
        <v>288</v>
      </c>
      <c r="J39" s="49" t="s">
        <v>288</v>
      </c>
      <c r="K39" s="49" t="s">
        <v>288</v>
      </c>
      <c r="L39" s="49" t="s">
        <v>288</v>
      </c>
      <c r="M39" s="66">
        <v>0</v>
      </c>
      <c r="N39" s="49" t="s">
        <v>288</v>
      </c>
      <c r="O39" s="49" t="s">
        <v>288</v>
      </c>
      <c r="P39" s="49" t="s">
        <v>288</v>
      </c>
      <c r="Q39" s="49" t="s">
        <v>288</v>
      </c>
      <c r="R39" s="66">
        <v>0</v>
      </c>
      <c r="S39" s="49" t="s">
        <v>288</v>
      </c>
      <c r="T39" s="49" t="s">
        <v>288</v>
      </c>
      <c r="U39" s="49" t="s">
        <v>288</v>
      </c>
      <c r="V39" s="49" t="s">
        <v>288</v>
      </c>
      <c r="W39" s="66">
        <v>0</v>
      </c>
      <c r="X39" s="49" t="s">
        <v>288</v>
      </c>
      <c r="Y39" s="49" t="s">
        <v>288</v>
      </c>
      <c r="Z39" s="49" t="s">
        <v>288</v>
      </c>
      <c r="AA39" s="49" t="s">
        <v>288</v>
      </c>
      <c r="AB39" s="66">
        <v>0</v>
      </c>
      <c r="AC39" s="49" t="s">
        <v>288</v>
      </c>
      <c r="AD39" s="49" t="s">
        <v>288</v>
      </c>
      <c r="AE39" s="49" t="s">
        <v>288</v>
      </c>
      <c r="AF39" s="49" t="s">
        <v>288</v>
      </c>
      <c r="AG39" s="66">
        <v>0</v>
      </c>
      <c r="AH39" s="49" t="s">
        <v>288</v>
      </c>
      <c r="AI39" s="49" t="s">
        <v>288</v>
      </c>
      <c r="AJ39" s="49" t="s">
        <v>288</v>
      </c>
      <c r="AK39" s="49" t="s">
        <v>288</v>
      </c>
      <c r="AL39" s="66">
        <v>0</v>
      </c>
    </row>
    <row r="40" spans="1:38">
      <c r="A40" s="46" t="s">
        <v>114</v>
      </c>
      <c r="B40" s="46" t="s">
        <v>115</v>
      </c>
      <c r="C40" s="46" t="s">
        <v>107</v>
      </c>
      <c r="D40" s="46" t="s">
        <v>26</v>
      </c>
      <c r="E40" s="46" t="s">
        <v>27</v>
      </c>
      <c r="F40" s="46" t="s">
        <v>28</v>
      </c>
      <c r="G40" s="48">
        <v>0</v>
      </c>
      <c r="H40" s="47">
        <v>10</v>
      </c>
      <c r="I40" s="49" t="s">
        <v>288</v>
      </c>
      <c r="J40" s="49" t="s">
        <v>288</v>
      </c>
      <c r="K40" s="49" t="s">
        <v>288</v>
      </c>
      <c r="L40" s="49" t="s">
        <v>288</v>
      </c>
      <c r="M40" s="66">
        <v>0</v>
      </c>
      <c r="N40" s="49" t="s">
        <v>288</v>
      </c>
      <c r="O40" s="49" t="s">
        <v>288</v>
      </c>
      <c r="P40" s="49" t="s">
        <v>288</v>
      </c>
      <c r="Q40" s="49" t="s">
        <v>288</v>
      </c>
      <c r="R40" s="66">
        <v>0</v>
      </c>
      <c r="S40" s="49" t="s">
        <v>288</v>
      </c>
      <c r="T40" s="49" t="s">
        <v>288</v>
      </c>
      <c r="U40" s="49" t="s">
        <v>288</v>
      </c>
      <c r="V40" s="49" t="s">
        <v>288</v>
      </c>
      <c r="W40" s="66">
        <v>0</v>
      </c>
      <c r="X40" s="49" t="s">
        <v>288</v>
      </c>
      <c r="Y40" s="49" t="s">
        <v>288</v>
      </c>
      <c r="Z40" s="49" t="s">
        <v>288</v>
      </c>
      <c r="AA40" s="49" t="s">
        <v>288</v>
      </c>
      <c r="AB40" s="66">
        <v>0</v>
      </c>
      <c r="AC40" s="49" t="s">
        <v>288</v>
      </c>
      <c r="AD40" s="49" t="s">
        <v>288</v>
      </c>
      <c r="AE40" s="49" t="s">
        <v>288</v>
      </c>
      <c r="AF40" s="49" t="s">
        <v>288</v>
      </c>
      <c r="AG40" s="66">
        <v>0</v>
      </c>
      <c r="AH40" s="49" t="s">
        <v>288</v>
      </c>
      <c r="AI40" s="49" t="s">
        <v>288</v>
      </c>
      <c r="AJ40" s="49" t="s">
        <v>288</v>
      </c>
      <c r="AK40" s="49" t="s">
        <v>288</v>
      </c>
      <c r="AL40" s="66">
        <v>0</v>
      </c>
    </row>
    <row r="41" spans="1:38">
      <c r="A41" s="46" t="s">
        <v>116</v>
      </c>
      <c r="B41" s="46" t="s">
        <v>117</v>
      </c>
      <c r="C41" s="46" t="s">
        <v>107</v>
      </c>
      <c r="D41" s="46" t="s">
        <v>26</v>
      </c>
      <c r="E41" s="46" t="s">
        <v>27</v>
      </c>
      <c r="F41" s="46" t="s">
        <v>35</v>
      </c>
      <c r="G41" s="48">
        <v>1.3</v>
      </c>
      <c r="H41" s="47">
        <v>5</v>
      </c>
      <c r="I41" s="49" t="s">
        <v>288</v>
      </c>
      <c r="J41" s="49" t="s">
        <v>288</v>
      </c>
      <c r="K41" s="49" t="s">
        <v>288</v>
      </c>
      <c r="L41" s="49" t="s">
        <v>288</v>
      </c>
      <c r="M41" s="66">
        <v>0</v>
      </c>
      <c r="N41" s="49" t="s">
        <v>288</v>
      </c>
      <c r="O41" s="49" t="s">
        <v>288</v>
      </c>
      <c r="P41" s="49" t="s">
        <v>288</v>
      </c>
      <c r="Q41" s="49" t="s">
        <v>288</v>
      </c>
      <c r="R41" s="66">
        <v>0</v>
      </c>
      <c r="S41" s="49" t="s">
        <v>288</v>
      </c>
      <c r="T41" s="49" t="s">
        <v>288</v>
      </c>
      <c r="U41" s="49" t="s">
        <v>288</v>
      </c>
      <c r="V41" s="49" t="s">
        <v>289</v>
      </c>
      <c r="W41" s="66">
        <v>0.5</v>
      </c>
      <c r="X41" s="49" t="s">
        <v>288</v>
      </c>
      <c r="Y41" s="49" t="s">
        <v>288</v>
      </c>
      <c r="Z41" s="49" t="s">
        <v>289</v>
      </c>
      <c r="AA41" s="49" t="s">
        <v>288</v>
      </c>
      <c r="AB41" s="66">
        <v>1</v>
      </c>
      <c r="AC41" s="49" t="s">
        <v>288</v>
      </c>
      <c r="AD41" s="49" t="s">
        <v>288</v>
      </c>
      <c r="AE41" s="49" t="s">
        <v>288</v>
      </c>
      <c r="AF41" s="49" t="s">
        <v>288</v>
      </c>
      <c r="AG41" s="66">
        <v>0</v>
      </c>
      <c r="AH41" s="49" t="s">
        <v>288</v>
      </c>
      <c r="AI41" s="49" t="s">
        <v>288</v>
      </c>
      <c r="AJ41" s="49" t="s">
        <v>288</v>
      </c>
      <c r="AK41" s="49" t="s">
        <v>288</v>
      </c>
      <c r="AL41" s="66">
        <v>0</v>
      </c>
    </row>
    <row r="42" spans="1:38">
      <c r="A42" s="46" t="s">
        <v>118</v>
      </c>
      <c r="B42" s="46" t="s">
        <v>119</v>
      </c>
      <c r="C42" s="46" t="s">
        <v>107</v>
      </c>
      <c r="D42" s="46" t="s">
        <v>33</v>
      </c>
      <c r="E42" s="46" t="s">
        <v>34</v>
      </c>
      <c r="F42" s="46" t="s">
        <v>35</v>
      </c>
      <c r="G42" s="48">
        <v>2.5</v>
      </c>
      <c r="H42" s="47">
        <v>3</v>
      </c>
      <c r="I42" s="49" t="s">
        <v>289</v>
      </c>
      <c r="J42" s="49" t="s">
        <v>288</v>
      </c>
      <c r="K42" s="49" t="s">
        <v>288</v>
      </c>
      <c r="L42" s="49" t="s">
        <v>288</v>
      </c>
      <c r="M42" s="66">
        <v>1</v>
      </c>
      <c r="N42" s="49" t="s">
        <v>288</v>
      </c>
      <c r="O42" s="49" t="s">
        <v>288</v>
      </c>
      <c r="P42" s="49" t="s">
        <v>288</v>
      </c>
      <c r="Q42" s="49" t="s">
        <v>288</v>
      </c>
      <c r="R42" s="66">
        <v>0</v>
      </c>
      <c r="S42" s="49" t="s">
        <v>288</v>
      </c>
      <c r="T42" s="49" t="s">
        <v>288</v>
      </c>
      <c r="U42" s="49" t="s">
        <v>288</v>
      </c>
      <c r="V42" s="49" t="s">
        <v>288</v>
      </c>
      <c r="W42" s="66">
        <v>0</v>
      </c>
      <c r="X42" s="49" t="s">
        <v>288</v>
      </c>
      <c r="Y42" s="49" t="s">
        <v>289</v>
      </c>
      <c r="Z42" s="49" t="s">
        <v>289</v>
      </c>
      <c r="AA42" s="49" t="s">
        <v>288</v>
      </c>
      <c r="AB42" s="66">
        <v>1</v>
      </c>
      <c r="AC42" s="49" t="s">
        <v>288</v>
      </c>
      <c r="AD42" s="49" t="s">
        <v>288</v>
      </c>
      <c r="AE42" s="49" t="s">
        <v>288</v>
      </c>
      <c r="AF42" s="49" t="s">
        <v>288</v>
      </c>
      <c r="AG42" s="66">
        <v>0</v>
      </c>
      <c r="AH42" s="49" t="s">
        <v>288</v>
      </c>
      <c r="AI42" s="49" t="s">
        <v>288</v>
      </c>
      <c r="AJ42" s="49" t="s">
        <v>288</v>
      </c>
      <c r="AK42" s="49" t="s">
        <v>288</v>
      </c>
      <c r="AL42" s="66">
        <v>0</v>
      </c>
    </row>
    <row r="43" spans="1:38">
      <c r="A43" s="46" t="s">
        <v>120</v>
      </c>
      <c r="B43" s="46" t="s">
        <v>121</v>
      </c>
      <c r="C43" s="46" t="s">
        <v>107</v>
      </c>
      <c r="D43" s="46" t="s">
        <v>122</v>
      </c>
      <c r="E43" s="46" t="s">
        <v>34</v>
      </c>
      <c r="F43" s="46" t="s">
        <v>28</v>
      </c>
      <c r="G43" s="48">
        <v>1.9</v>
      </c>
      <c r="H43" s="47">
        <v>4</v>
      </c>
      <c r="I43" s="49" t="s">
        <v>288</v>
      </c>
      <c r="J43" s="49" t="s">
        <v>289</v>
      </c>
      <c r="K43" s="49" t="s">
        <v>288</v>
      </c>
      <c r="L43" s="49" t="s">
        <v>288</v>
      </c>
      <c r="M43" s="66">
        <v>1</v>
      </c>
      <c r="N43" s="49" t="s">
        <v>288</v>
      </c>
      <c r="O43" s="49" t="s">
        <v>288</v>
      </c>
      <c r="P43" s="49" t="s">
        <v>288</v>
      </c>
      <c r="Q43" s="49" t="s">
        <v>288</v>
      </c>
      <c r="R43" s="66">
        <v>0</v>
      </c>
      <c r="S43" s="49" t="s">
        <v>288</v>
      </c>
      <c r="T43" s="49" t="s">
        <v>288</v>
      </c>
      <c r="U43" s="49" t="s">
        <v>288</v>
      </c>
      <c r="V43" s="49" t="s">
        <v>288</v>
      </c>
      <c r="W43" s="66">
        <v>0</v>
      </c>
      <c r="X43" s="49" t="s">
        <v>288</v>
      </c>
      <c r="Y43" s="49" t="s">
        <v>288</v>
      </c>
      <c r="Z43" s="49" t="s">
        <v>289</v>
      </c>
      <c r="AA43" s="49" t="s">
        <v>288</v>
      </c>
      <c r="AB43" s="66">
        <v>1</v>
      </c>
      <c r="AC43" s="49" t="s">
        <v>288</v>
      </c>
      <c r="AD43" s="49" t="s">
        <v>288</v>
      </c>
      <c r="AE43" s="49" t="s">
        <v>288</v>
      </c>
      <c r="AF43" s="49" t="s">
        <v>288</v>
      </c>
      <c r="AG43" s="66">
        <v>0</v>
      </c>
      <c r="AH43" s="49" t="s">
        <v>288</v>
      </c>
      <c r="AI43" s="49" t="s">
        <v>288</v>
      </c>
      <c r="AJ43" s="49" t="s">
        <v>288</v>
      </c>
      <c r="AK43" s="49" t="s">
        <v>288</v>
      </c>
      <c r="AL43" s="66">
        <v>0</v>
      </c>
    </row>
    <row r="44" spans="1:38">
      <c r="A44" s="46" t="s">
        <v>123</v>
      </c>
      <c r="B44" s="47" t="s">
        <v>124</v>
      </c>
      <c r="C44" s="46" t="s">
        <v>107</v>
      </c>
      <c r="D44" s="46" t="s">
        <v>67</v>
      </c>
      <c r="E44" s="46" t="s">
        <v>27</v>
      </c>
      <c r="F44" s="46" t="s">
        <v>35</v>
      </c>
      <c r="G44" s="48">
        <v>0.6</v>
      </c>
      <c r="H44" s="47">
        <v>6</v>
      </c>
      <c r="I44" s="49" t="s">
        <v>288</v>
      </c>
      <c r="J44" s="49" t="s">
        <v>288</v>
      </c>
      <c r="K44" s="49" t="s">
        <v>288</v>
      </c>
      <c r="L44" s="49" t="s">
        <v>288</v>
      </c>
      <c r="M44" s="66">
        <v>0</v>
      </c>
      <c r="N44" s="49" t="s">
        <v>288</v>
      </c>
      <c r="O44" s="49" t="s">
        <v>288</v>
      </c>
      <c r="P44" s="49" t="s">
        <v>288</v>
      </c>
      <c r="Q44" s="49" t="s">
        <v>288</v>
      </c>
      <c r="R44" s="66">
        <v>0</v>
      </c>
      <c r="S44" s="49" t="s">
        <v>288</v>
      </c>
      <c r="T44" s="49" t="s">
        <v>288</v>
      </c>
      <c r="U44" s="49" t="s">
        <v>288</v>
      </c>
      <c r="V44" s="49" t="s">
        <v>288</v>
      </c>
      <c r="W44" s="66">
        <v>0</v>
      </c>
      <c r="X44" s="49" t="s">
        <v>288</v>
      </c>
      <c r="Y44" s="49" t="s">
        <v>288</v>
      </c>
      <c r="Z44" s="49" t="s">
        <v>289</v>
      </c>
      <c r="AA44" s="49" t="s">
        <v>288</v>
      </c>
      <c r="AB44" s="66">
        <v>1</v>
      </c>
      <c r="AC44" s="49" t="s">
        <v>288</v>
      </c>
      <c r="AD44" s="49" t="s">
        <v>288</v>
      </c>
      <c r="AE44" s="49" t="s">
        <v>288</v>
      </c>
      <c r="AF44" s="49" t="s">
        <v>288</v>
      </c>
      <c r="AG44" s="66">
        <v>0</v>
      </c>
      <c r="AH44" s="49" t="s">
        <v>288</v>
      </c>
      <c r="AI44" s="49" t="s">
        <v>288</v>
      </c>
      <c r="AJ44" s="49" t="s">
        <v>288</v>
      </c>
      <c r="AK44" s="49" t="s">
        <v>288</v>
      </c>
      <c r="AL44" s="66">
        <v>0</v>
      </c>
    </row>
    <row r="45" spans="1:38">
      <c r="A45" s="46" t="s">
        <v>125</v>
      </c>
      <c r="B45" s="46" t="s">
        <v>126</v>
      </c>
      <c r="C45" s="46" t="s">
        <v>107</v>
      </c>
      <c r="D45" s="46" t="s">
        <v>67</v>
      </c>
      <c r="E45" s="46" t="s">
        <v>27</v>
      </c>
      <c r="F45" s="46" t="s">
        <v>35</v>
      </c>
      <c r="G45" s="48">
        <v>0.6</v>
      </c>
      <c r="H45" s="47">
        <v>6</v>
      </c>
      <c r="I45" s="49" t="s">
        <v>288</v>
      </c>
      <c r="J45" s="49" t="s">
        <v>288</v>
      </c>
      <c r="K45" s="49" t="s">
        <v>288</v>
      </c>
      <c r="L45" s="49" t="s">
        <v>288</v>
      </c>
      <c r="M45" s="66">
        <v>0</v>
      </c>
      <c r="N45" s="49" t="s">
        <v>288</v>
      </c>
      <c r="O45" s="49" t="s">
        <v>288</v>
      </c>
      <c r="P45" s="49" t="s">
        <v>288</v>
      </c>
      <c r="Q45" s="49" t="s">
        <v>288</v>
      </c>
      <c r="R45" s="66">
        <v>0</v>
      </c>
      <c r="S45" s="49" t="s">
        <v>288</v>
      </c>
      <c r="T45" s="49" t="s">
        <v>288</v>
      </c>
      <c r="U45" s="49" t="s">
        <v>288</v>
      </c>
      <c r="V45" s="49" t="s">
        <v>288</v>
      </c>
      <c r="W45" s="66">
        <v>0</v>
      </c>
      <c r="X45" s="49" t="s">
        <v>288</v>
      </c>
      <c r="Y45" s="49" t="s">
        <v>288</v>
      </c>
      <c r="Z45" s="49" t="s">
        <v>289</v>
      </c>
      <c r="AA45" s="49" t="s">
        <v>288</v>
      </c>
      <c r="AB45" s="66">
        <v>1</v>
      </c>
      <c r="AC45" s="49" t="s">
        <v>288</v>
      </c>
      <c r="AD45" s="49" t="s">
        <v>288</v>
      </c>
      <c r="AE45" s="49" t="s">
        <v>288</v>
      </c>
      <c r="AF45" s="49" t="s">
        <v>288</v>
      </c>
      <c r="AG45" s="66">
        <v>0</v>
      </c>
      <c r="AH45" s="49" t="s">
        <v>288</v>
      </c>
      <c r="AI45" s="49" t="s">
        <v>288</v>
      </c>
      <c r="AJ45" s="49" t="s">
        <v>288</v>
      </c>
      <c r="AK45" s="49" t="s">
        <v>288</v>
      </c>
      <c r="AL45" s="66">
        <v>0</v>
      </c>
    </row>
    <row r="46" spans="1:38">
      <c r="A46" s="46" t="s">
        <v>127</v>
      </c>
      <c r="B46" s="46" t="s">
        <v>128</v>
      </c>
      <c r="C46" s="46" t="s">
        <v>107</v>
      </c>
      <c r="D46" s="46" t="s">
        <v>50</v>
      </c>
      <c r="E46" s="46" t="s">
        <v>51</v>
      </c>
      <c r="F46" s="46" t="s">
        <v>35</v>
      </c>
      <c r="G46" s="48">
        <v>0</v>
      </c>
      <c r="H46" s="47">
        <v>10</v>
      </c>
      <c r="I46" s="49" t="s">
        <v>288</v>
      </c>
      <c r="J46" s="49" t="s">
        <v>288</v>
      </c>
      <c r="K46" s="49" t="s">
        <v>288</v>
      </c>
      <c r="L46" s="49" t="s">
        <v>288</v>
      </c>
      <c r="M46" s="66">
        <v>0</v>
      </c>
      <c r="N46" s="49" t="s">
        <v>288</v>
      </c>
      <c r="O46" s="49" t="s">
        <v>288</v>
      </c>
      <c r="P46" s="49" t="s">
        <v>288</v>
      </c>
      <c r="Q46" s="49" t="s">
        <v>288</v>
      </c>
      <c r="R46" s="66">
        <v>0</v>
      </c>
      <c r="S46" s="49" t="s">
        <v>288</v>
      </c>
      <c r="T46" s="49" t="s">
        <v>288</v>
      </c>
      <c r="U46" s="49" t="s">
        <v>288</v>
      </c>
      <c r="V46" s="49" t="s">
        <v>288</v>
      </c>
      <c r="W46" s="66">
        <v>0</v>
      </c>
      <c r="X46" s="49" t="s">
        <v>288</v>
      </c>
      <c r="Y46" s="49" t="s">
        <v>288</v>
      </c>
      <c r="Z46" s="49" t="s">
        <v>288</v>
      </c>
      <c r="AA46" s="49" t="s">
        <v>288</v>
      </c>
      <c r="AB46" s="66">
        <v>0</v>
      </c>
      <c r="AC46" s="49" t="s">
        <v>288</v>
      </c>
      <c r="AD46" s="49" t="s">
        <v>288</v>
      </c>
      <c r="AE46" s="49" t="s">
        <v>288</v>
      </c>
      <c r="AF46" s="49" t="s">
        <v>288</v>
      </c>
      <c r="AG46" s="66">
        <v>0</v>
      </c>
      <c r="AH46" s="49" t="s">
        <v>288</v>
      </c>
      <c r="AI46" s="49" t="s">
        <v>288</v>
      </c>
      <c r="AJ46" s="49" t="s">
        <v>288</v>
      </c>
      <c r="AK46" s="49" t="s">
        <v>288</v>
      </c>
      <c r="AL46" s="66">
        <v>0</v>
      </c>
    </row>
    <row r="47" spans="1:38">
      <c r="A47" s="46" t="s">
        <v>129</v>
      </c>
      <c r="B47" s="47" t="s">
        <v>130</v>
      </c>
      <c r="C47" s="46" t="s">
        <v>107</v>
      </c>
      <c r="D47" s="46" t="s">
        <v>131</v>
      </c>
      <c r="E47" s="46" t="s">
        <v>34</v>
      </c>
      <c r="F47" s="46" t="s">
        <v>132</v>
      </c>
      <c r="G47" s="48">
        <v>0</v>
      </c>
      <c r="H47" s="47">
        <v>10</v>
      </c>
      <c r="I47" s="49" t="s">
        <v>288</v>
      </c>
      <c r="J47" s="49" t="s">
        <v>288</v>
      </c>
      <c r="K47" s="49" t="s">
        <v>288</v>
      </c>
      <c r="L47" s="49" t="s">
        <v>288</v>
      </c>
      <c r="M47" s="66">
        <v>0</v>
      </c>
      <c r="N47" s="49" t="s">
        <v>288</v>
      </c>
      <c r="O47" s="49" t="s">
        <v>288</v>
      </c>
      <c r="P47" s="49" t="s">
        <v>288</v>
      </c>
      <c r="Q47" s="49" t="s">
        <v>288</v>
      </c>
      <c r="R47" s="66">
        <v>0</v>
      </c>
      <c r="S47" s="49" t="s">
        <v>288</v>
      </c>
      <c r="T47" s="49" t="s">
        <v>288</v>
      </c>
      <c r="U47" s="49" t="s">
        <v>288</v>
      </c>
      <c r="V47" s="49" t="s">
        <v>288</v>
      </c>
      <c r="W47" s="66">
        <v>0</v>
      </c>
      <c r="X47" s="49" t="s">
        <v>288</v>
      </c>
      <c r="Y47" s="49" t="s">
        <v>288</v>
      </c>
      <c r="Z47" s="49" t="s">
        <v>288</v>
      </c>
      <c r="AA47" s="49" t="s">
        <v>288</v>
      </c>
      <c r="AB47" s="66">
        <v>0</v>
      </c>
      <c r="AC47" s="49" t="s">
        <v>288</v>
      </c>
      <c r="AD47" s="49" t="s">
        <v>288</v>
      </c>
      <c r="AE47" s="49" t="s">
        <v>288</v>
      </c>
      <c r="AF47" s="49" t="s">
        <v>288</v>
      </c>
      <c r="AG47" s="66">
        <v>0</v>
      </c>
      <c r="AH47" s="49" t="s">
        <v>288</v>
      </c>
      <c r="AI47" s="49" t="s">
        <v>288</v>
      </c>
      <c r="AJ47" s="49" t="s">
        <v>288</v>
      </c>
      <c r="AK47" s="49" t="s">
        <v>288</v>
      </c>
      <c r="AL47" s="66">
        <v>0</v>
      </c>
    </row>
    <row r="48" spans="1:38">
      <c r="A48" s="46" t="s">
        <v>133</v>
      </c>
      <c r="B48" s="47" t="s">
        <v>134</v>
      </c>
      <c r="C48" s="46" t="s">
        <v>107</v>
      </c>
      <c r="D48" s="46" t="s">
        <v>135</v>
      </c>
      <c r="E48" s="46" t="s">
        <v>34</v>
      </c>
      <c r="F48" s="46" t="s">
        <v>35</v>
      </c>
      <c r="G48" s="48">
        <v>0.6</v>
      </c>
      <c r="H48" s="47">
        <v>6</v>
      </c>
      <c r="I48" s="49" t="s">
        <v>288</v>
      </c>
      <c r="J48" s="49" t="s">
        <v>288</v>
      </c>
      <c r="K48" s="49" t="s">
        <v>288</v>
      </c>
      <c r="L48" s="49" t="s">
        <v>288</v>
      </c>
      <c r="M48" s="66">
        <v>0</v>
      </c>
      <c r="N48" s="49" t="s">
        <v>288</v>
      </c>
      <c r="O48" s="49" t="s">
        <v>288</v>
      </c>
      <c r="P48" s="49" t="s">
        <v>288</v>
      </c>
      <c r="Q48" s="49" t="s">
        <v>288</v>
      </c>
      <c r="R48" s="66">
        <v>0</v>
      </c>
      <c r="S48" s="49" t="s">
        <v>288</v>
      </c>
      <c r="T48" s="49" t="s">
        <v>288</v>
      </c>
      <c r="U48" s="49" t="s">
        <v>288</v>
      </c>
      <c r="V48" s="49" t="s">
        <v>288</v>
      </c>
      <c r="W48" s="66">
        <v>0</v>
      </c>
      <c r="X48" s="49" t="s">
        <v>288</v>
      </c>
      <c r="Y48" s="49" t="s">
        <v>288</v>
      </c>
      <c r="Z48" s="49" t="s">
        <v>289</v>
      </c>
      <c r="AA48" s="49" t="s">
        <v>288</v>
      </c>
      <c r="AB48" s="66">
        <v>1</v>
      </c>
      <c r="AC48" s="49" t="s">
        <v>288</v>
      </c>
      <c r="AD48" s="49" t="s">
        <v>288</v>
      </c>
      <c r="AE48" s="49" t="s">
        <v>288</v>
      </c>
      <c r="AF48" s="49" t="s">
        <v>288</v>
      </c>
      <c r="AG48" s="66">
        <v>0</v>
      </c>
      <c r="AH48" s="49" t="s">
        <v>288</v>
      </c>
      <c r="AI48" s="49" t="s">
        <v>288</v>
      </c>
      <c r="AJ48" s="49" t="s">
        <v>288</v>
      </c>
      <c r="AK48" s="49" t="s">
        <v>288</v>
      </c>
      <c r="AL48" s="66">
        <v>0</v>
      </c>
    </row>
    <row r="49" spans="1:38">
      <c r="A49" s="46" t="s">
        <v>136</v>
      </c>
      <c r="B49" s="46" t="s">
        <v>137</v>
      </c>
      <c r="C49" s="46" t="s">
        <v>107</v>
      </c>
      <c r="D49" s="46" t="s">
        <v>131</v>
      </c>
      <c r="E49" s="46" t="s">
        <v>34</v>
      </c>
      <c r="F49" s="46" t="s">
        <v>35</v>
      </c>
      <c r="G49" s="48">
        <v>0.6</v>
      </c>
      <c r="H49" s="47">
        <v>6</v>
      </c>
      <c r="I49" s="49" t="s">
        <v>288</v>
      </c>
      <c r="J49" s="49" t="s">
        <v>288</v>
      </c>
      <c r="K49" s="49" t="s">
        <v>288</v>
      </c>
      <c r="L49" s="49" t="s">
        <v>288</v>
      </c>
      <c r="M49" s="66">
        <v>0</v>
      </c>
      <c r="N49" s="49" t="s">
        <v>288</v>
      </c>
      <c r="O49" s="49" t="s">
        <v>288</v>
      </c>
      <c r="P49" s="49" t="s">
        <v>288</v>
      </c>
      <c r="Q49" s="49" t="s">
        <v>288</v>
      </c>
      <c r="R49" s="66">
        <v>0</v>
      </c>
      <c r="S49" s="49" t="s">
        <v>288</v>
      </c>
      <c r="T49" s="49" t="s">
        <v>288</v>
      </c>
      <c r="U49" s="49" t="s">
        <v>288</v>
      </c>
      <c r="V49" s="49" t="s">
        <v>288</v>
      </c>
      <c r="W49" s="66">
        <v>0</v>
      </c>
      <c r="X49" s="49" t="s">
        <v>288</v>
      </c>
      <c r="Y49" s="49" t="s">
        <v>288</v>
      </c>
      <c r="Z49" s="49" t="s">
        <v>289</v>
      </c>
      <c r="AA49" s="49" t="s">
        <v>288</v>
      </c>
      <c r="AB49" s="66">
        <v>1</v>
      </c>
      <c r="AC49" s="49" t="s">
        <v>288</v>
      </c>
      <c r="AD49" s="49" t="s">
        <v>288</v>
      </c>
      <c r="AE49" s="49" t="s">
        <v>288</v>
      </c>
      <c r="AF49" s="49" t="s">
        <v>288</v>
      </c>
      <c r="AG49" s="66">
        <v>0</v>
      </c>
      <c r="AH49" s="49" t="s">
        <v>288</v>
      </c>
      <c r="AI49" s="49" t="s">
        <v>288</v>
      </c>
      <c r="AJ49" s="49" t="s">
        <v>288</v>
      </c>
      <c r="AK49" s="49" t="s">
        <v>288</v>
      </c>
      <c r="AL49" s="66">
        <v>0</v>
      </c>
    </row>
  </sheetData>
  <autoFilter ref="B5:AM73" xr:uid="{E1F4648B-3F87-4562-9E37-26F809730470}">
    <sortState xmlns:xlrd2="http://schemas.microsoft.com/office/spreadsheetml/2017/richdata2" ref="B6:AL73">
      <sortCondition ref="B5:B73"/>
    </sortState>
  </autoFilter>
  <sortState xmlns:xlrd2="http://schemas.microsoft.com/office/spreadsheetml/2017/richdata2" ref="B6:AL73">
    <sortCondition ref="B6:B73"/>
  </sortState>
  <mergeCells count="11">
    <mergeCell ref="A1:F4"/>
    <mergeCell ref="G2:H2"/>
    <mergeCell ref="G3:H3"/>
    <mergeCell ref="G4:H4"/>
    <mergeCell ref="G1:AL1"/>
    <mergeCell ref="AH2:AK2"/>
    <mergeCell ref="I2:L2"/>
    <mergeCell ref="N2:Q2"/>
    <mergeCell ref="S2:V2"/>
    <mergeCell ref="X2:AA2"/>
    <mergeCell ref="AC2:AF2"/>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sheetPr codeName="Sheet9"/>
  <dimension ref="A1:BT95"/>
  <sheetViews>
    <sheetView zoomScale="80" zoomScaleNormal="80" workbookViewId="0">
      <selection sqref="A1:F3"/>
    </sheetView>
  </sheetViews>
  <sheetFormatPr defaultRowHeight="15"/>
  <cols>
    <col min="1" max="1" width="9.85546875" customWidth="1"/>
    <col min="2" max="2" width="39.85546875" bestFit="1" customWidth="1"/>
    <col min="3" max="3" width="17.5703125" customWidth="1"/>
    <col min="4" max="4" width="18.5703125" customWidth="1"/>
    <col min="5" max="5" width="22.140625" customWidth="1"/>
    <col min="6" max="6" width="16" bestFit="1" customWidth="1"/>
    <col min="7" max="7" width="31.28515625" customWidth="1"/>
    <col min="8" max="8" width="21" customWidth="1"/>
    <col min="9" max="9" width="9.140625" style="44"/>
  </cols>
  <sheetData>
    <row r="1" spans="1:72" ht="21.95" customHeight="1">
      <c r="A1" s="161" t="s">
        <v>290</v>
      </c>
      <c r="B1" s="161"/>
      <c r="C1" s="161"/>
      <c r="D1" s="161"/>
      <c r="E1" s="161"/>
      <c r="F1" s="162"/>
      <c r="G1" s="141" t="s">
        <v>291</v>
      </c>
      <c r="H1" s="131"/>
      <c r="I1" s="138" t="s">
        <v>292</v>
      </c>
      <c r="J1" s="139"/>
      <c r="K1" s="139"/>
      <c r="L1" s="139"/>
      <c r="M1" s="139"/>
      <c r="N1" s="139"/>
      <c r="O1" s="139"/>
      <c r="P1" s="139"/>
      <c r="Q1" s="139"/>
      <c r="R1" s="139"/>
      <c r="S1" s="139"/>
      <c r="T1" s="139"/>
      <c r="U1" s="139"/>
      <c r="V1" s="139"/>
      <c r="W1" s="139"/>
      <c r="X1" s="139"/>
      <c r="Y1" s="139"/>
      <c r="Z1" s="139"/>
      <c r="AA1" s="139"/>
      <c r="AB1" s="139"/>
      <c r="AC1" s="140"/>
      <c r="AD1" s="138" t="s">
        <v>293</v>
      </c>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40"/>
      <c r="BD1" s="138" t="s">
        <v>294</v>
      </c>
      <c r="BE1" s="139"/>
      <c r="BF1" s="139"/>
      <c r="BG1" s="139"/>
      <c r="BH1" s="139"/>
      <c r="BI1" s="139"/>
      <c r="BJ1" s="139"/>
      <c r="BK1" s="139"/>
      <c r="BL1" s="139"/>
      <c r="BM1" s="139"/>
      <c r="BN1" s="139"/>
      <c r="BO1" s="139"/>
      <c r="BP1" s="139"/>
      <c r="BQ1" s="139"/>
      <c r="BR1" s="139"/>
      <c r="BS1" s="139"/>
      <c r="BT1" s="139"/>
    </row>
    <row r="2" spans="1:72" ht="81.95" customHeight="1">
      <c r="A2" s="161"/>
      <c r="B2" s="161"/>
      <c r="C2" s="161"/>
      <c r="D2" s="161"/>
      <c r="E2" s="161"/>
      <c r="F2" s="162"/>
      <c r="G2" s="141" t="s">
        <v>295</v>
      </c>
      <c r="H2" s="131"/>
      <c r="I2" s="138" t="s">
        <v>296</v>
      </c>
      <c r="J2" s="140"/>
      <c r="K2" s="138" t="s">
        <v>297</v>
      </c>
      <c r="L2" s="139"/>
      <c r="M2" s="140"/>
      <c r="N2" s="138" t="s">
        <v>298</v>
      </c>
      <c r="O2" s="139"/>
      <c r="P2" s="140"/>
      <c r="Q2" s="138" t="s">
        <v>299</v>
      </c>
      <c r="R2" s="139"/>
      <c r="S2" s="140"/>
      <c r="T2" s="138" t="s">
        <v>300</v>
      </c>
      <c r="U2" s="139"/>
      <c r="V2" s="140"/>
      <c r="W2" s="138" t="s">
        <v>301</v>
      </c>
      <c r="X2" s="139"/>
      <c r="Y2" s="140"/>
      <c r="Z2" s="138" t="s">
        <v>302</v>
      </c>
      <c r="AA2" s="140"/>
      <c r="AB2" s="138" t="s">
        <v>303</v>
      </c>
      <c r="AC2" s="140"/>
      <c r="AD2" s="138" t="s">
        <v>304</v>
      </c>
      <c r="AE2" s="139"/>
      <c r="AF2" s="139"/>
      <c r="AG2" s="139"/>
      <c r="AH2" s="140"/>
      <c r="AI2" s="138" t="s">
        <v>305</v>
      </c>
      <c r="AJ2" s="139"/>
      <c r="AK2" s="139"/>
      <c r="AL2" s="140"/>
      <c r="AM2" s="138" t="s">
        <v>306</v>
      </c>
      <c r="AN2" s="139"/>
      <c r="AO2" s="139"/>
      <c r="AP2" s="140"/>
      <c r="AQ2" s="138" t="s">
        <v>307</v>
      </c>
      <c r="AR2" s="139"/>
      <c r="AS2" s="140"/>
      <c r="AT2" s="138" t="s">
        <v>308</v>
      </c>
      <c r="AU2" s="139"/>
      <c r="AV2" s="139"/>
      <c r="AW2" s="139"/>
      <c r="AX2" s="140"/>
      <c r="AY2" s="138" t="s">
        <v>309</v>
      </c>
      <c r="AZ2" s="139"/>
      <c r="BA2" s="139"/>
      <c r="BB2" s="139"/>
      <c r="BC2" s="140"/>
      <c r="BD2" s="138" t="s">
        <v>310</v>
      </c>
      <c r="BE2" s="139"/>
      <c r="BF2" s="140"/>
      <c r="BG2" s="138" t="s">
        <v>311</v>
      </c>
      <c r="BH2" s="139"/>
      <c r="BI2" s="139"/>
      <c r="BJ2" s="140"/>
      <c r="BK2" s="138" t="s">
        <v>312</v>
      </c>
      <c r="BL2" s="139"/>
      <c r="BM2" s="139"/>
      <c r="BN2" s="139"/>
      <c r="BO2" s="140"/>
      <c r="BP2" s="138" t="s">
        <v>313</v>
      </c>
      <c r="BQ2" s="139"/>
      <c r="BR2" s="139"/>
      <c r="BS2" s="139"/>
      <c r="BT2" s="139"/>
    </row>
    <row r="3" spans="1:72" ht="156.94999999999999" customHeight="1">
      <c r="A3" s="159"/>
      <c r="B3" s="159"/>
      <c r="C3" s="159"/>
      <c r="D3" s="159"/>
      <c r="E3" s="159"/>
      <c r="F3" s="160"/>
      <c r="G3" s="142" t="s">
        <v>230</v>
      </c>
      <c r="H3" s="131"/>
      <c r="I3" s="6" t="s">
        <v>314</v>
      </c>
      <c r="J3" s="10" t="s">
        <v>315</v>
      </c>
      <c r="K3" s="5" t="s">
        <v>314</v>
      </c>
      <c r="L3" s="10" t="s">
        <v>316</v>
      </c>
      <c r="M3" s="10" t="s">
        <v>317</v>
      </c>
      <c r="N3" s="5" t="s">
        <v>314</v>
      </c>
      <c r="O3" s="10" t="s">
        <v>318</v>
      </c>
      <c r="P3" s="10" t="s">
        <v>319</v>
      </c>
      <c r="Q3" s="5" t="s">
        <v>314</v>
      </c>
      <c r="R3" s="10" t="s">
        <v>320</v>
      </c>
      <c r="S3" s="10" t="s">
        <v>321</v>
      </c>
      <c r="T3" s="5" t="s">
        <v>314</v>
      </c>
      <c r="U3" s="10" t="s">
        <v>322</v>
      </c>
      <c r="V3" s="10" t="s">
        <v>323</v>
      </c>
      <c r="W3" s="5" t="s">
        <v>314</v>
      </c>
      <c r="X3" s="10" t="s">
        <v>324</v>
      </c>
      <c r="Y3" s="10" t="s">
        <v>325</v>
      </c>
      <c r="Z3" s="5" t="s">
        <v>314</v>
      </c>
      <c r="AA3" s="10" t="s">
        <v>326</v>
      </c>
      <c r="AB3" s="5" t="s">
        <v>314</v>
      </c>
      <c r="AC3" s="10" t="s">
        <v>327</v>
      </c>
      <c r="AD3" s="5" t="s">
        <v>314</v>
      </c>
      <c r="AE3" s="10" t="s">
        <v>328</v>
      </c>
      <c r="AF3" s="10" t="s">
        <v>329</v>
      </c>
      <c r="AG3" s="10" t="s">
        <v>330</v>
      </c>
      <c r="AH3" s="10" t="s">
        <v>331</v>
      </c>
      <c r="AI3" s="5" t="s">
        <v>314</v>
      </c>
      <c r="AJ3" s="10" t="s">
        <v>332</v>
      </c>
      <c r="AK3" s="10" t="s">
        <v>333</v>
      </c>
      <c r="AL3" s="10" t="s">
        <v>334</v>
      </c>
      <c r="AM3" s="5" t="s">
        <v>314</v>
      </c>
      <c r="AN3" s="10" t="s">
        <v>332</v>
      </c>
      <c r="AO3" s="10" t="s">
        <v>333</v>
      </c>
      <c r="AP3" s="10" t="s">
        <v>334</v>
      </c>
      <c r="AQ3" s="5" t="s">
        <v>314</v>
      </c>
      <c r="AR3" s="10" t="s">
        <v>335</v>
      </c>
      <c r="AS3" s="10" t="s">
        <v>336</v>
      </c>
      <c r="AT3" s="5" t="s">
        <v>314</v>
      </c>
      <c r="AU3" s="10" t="s">
        <v>337</v>
      </c>
      <c r="AV3" s="10" t="s">
        <v>338</v>
      </c>
      <c r="AW3" s="10" t="s">
        <v>339</v>
      </c>
      <c r="AX3" s="10" t="s">
        <v>340</v>
      </c>
      <c r="AY3" s="5" t="s">
        <v>314</v>
      </c>
      <c r="AZ3" s="11" t="s">
        <v>341</v>
      </c>
      <c r="BA3" s="10" t="s">
        <v>342</v>
      </c>
      <c r="BB3" s="10" t="s">
        <v>343</v>
      </c>
      <c r="BC3" s="10" t="s">
        <v>344</v>
      </c>
      <c r="BD3" s="5" t="s">
        <v>314</v>
      </c>
      <c r="BE3" s="10" t="s">
        <v>345</v>
      </c>
      <c r="BF3" s="10" t="s">
        <v>346</v>
      </c>
      <c r="BG3" s="5" t="s">
        <v>314</v>
      </c>
      <c r="BH3" s="10" t="s">
        <v>347</v>
      </c>
      <c r="BI3" s="10" t="s">
        <v>348</v>
      </c>
      <c r="BJ3" s="10" t="s">
        <v>349</v>
      </c>
      <c r="BK3" s="5" t="s">
        <v>314</v>
      </c>
      <c r="BL3" s="10" t="s">
        <v>350</v>
      </c>
      <c r="BM3" s="10" t="s">
        <v>351</v>
      </c>
      <c r="BN3" s="10" t="s">
        <v>352</v>
      </c>
      <c r="BO3" s="10" t="s">
        <v>353</v>
      </c>
      <c r="BP3" s="5" t="s">
        <v>314</v>
      </c>
      <c r="BQ3" s="10" t="s">
        <v>354</v>
      </c>
      <c r="BR3" s="10" t="s">
        <v>355</v>
      </c>
      <c r="BS3" s="10" t="s">
        <v>356</v>
      </c>
      <c r="BT3" s="10" t="s">
        <v>357</v>
      </c>
    </row>
    <row r="4" spans="1:72" ht="33.6" customHeight="1">
      <c r="A4" s="45" t="s">
        <v>6</v>
      </c>
      <c r="B4" s="45" t="s">
        <v>7</v>
      </c>
      <c r="C4" s="45" t="s">
        <v>8</v>
      </c>
      <c r="D4" s="45" t="s">
        <v>9</v>
      </c>
      <c r="E4" s="45" t="s">
        <v>10</v>
      </c>
      <c r="F4" s="45" t="s">
        <v>11</v>
      </c>
      <c r="G4" s="14" t="s">
        <v>358</v>
      </c>
      <c r="H4" s="9" t="s">
        <v>359</v>
      </c>
      <c r="I4" s="54">
        <v>1</v>
      </c>
      <c r="J4" s="13" t="s">
        <v>258</v>
      </c>
      <c r="K4" s="12">
        <v>2</v>
      </c>
      <c r="L4" s="13" t="s">
        <v>263</v>
      </c>
      <c r="M4" s="13" t="s">
        <v>264</v>
      </c>
      <c r="N4" s="12">
        <v>3</v>
      </c>
      <c r="O4" s="13" t="s">
        <v>268</v>
      </c>
      <c r="P4" s="13" t="s">
        <v>269</v>
      </c>
      <c r="Q4" s="12">
        <v>4</v>
      </c>
      <c r="R4" s="13" t="s">
        <v>273</v>
      </c>
      <c r="S4" s="13" t="s">
        <v>274</v>
      </c>
      <c r="T4" s="12">
        <v>5</v>
      </c>
      <c r="U4" s="13" t="s">
        <v>278</v>
      </c>
      <c r="V4" s="13" t="s">
        <v>279</v>
      </c>
      <c r="W4" s="12">
        <v>6</v>
      </c>
      <c r="X4" s="13" t="s">
        <v>283</v>
      </c>
      <c r="Y4" s="13" t="s">
        <v>284</v>
      </c>
      <c r="Z4" s="12">
        <v>7</v>
      </c>
      <c r="AA4" s="13" t="s">
        <v>360</v>
      </c>
      <c r="AB4" s="12">
        <v>8</v>
      </c>
      <c r="AC4" s="13" t="s">
        <v>361</v>
      </c>
      <c r="AD4" s="12">
        <v>9</v>
      </c>
      <c r="AE4" s="13" t="s">
        <v>362</v>
      </c>
      <c r="AF4" s="13" t="s">
        <v>363</v>
      </c>
      <c r="AG4" s="13" t="s">
        <v>364</v>
      </c>
      <c r="AH4" s="13" t="s">
        <v>365</v>
      </c>
      <c r="AI4" s="12">
        <v>10</v>
      </c>
      <c r="AJ4" s="13" t="s">
        <v>366</v>
      </c>
      <c r="AK4" s="13" t="s">
        <v>367</v>
      </c>
      <c r="AL4" s="13" t="s">
        <v>368</v>
      </c>
      <c r="AM4" s="12">
        <v>11</v>
      </c>
      <c r="AN4" s="13" t="s">
        <v>369</v>
      </c>
      <c r="AO4" s="13" t="s">
        <v>370</v>
      </c>
      <c r="AP4" s="13" t="s">
        <v>371</v>
      </c>
      <c r="AQ4" s="12">
        <v>12</v>
      </c>
      <c r="AR4" s="13" t="s">
        <v>372</v>
      </c>
      <c r="AS4" s="13" t="s">
        <v>373</v>
      </c>
      <c r="AT4" s="12">
        <v>13</v>
      </c>
      <c r="AU4" s="13" t="s">
        <v>374</v>
      </c>
      <c r="AV4" s="13" t="s">
        <v>375</v>
      </c>
      <c r="AW4" s="13" t="s">
        <v>376</v>
      </c>
      <c r="AX4" s="13" t="s">
        <v>377</v>
      </c>
      <c r="AY4" s="12">
        <v>14</v>
      </c>
      <c r="AZ4" s="13" t="s">
        <v>378</v>
      </c>
      <c r="BA4" s="13" t="s">
        <v>379</v>
      </c>
      <c r="BB4" s="13" t="s">
        <v>380</v>
      </c>
      <c r="BC4" s="13" t="s">
        <v>381</v>
      </c>
      <c r="BD4" s="12">
        <v>15</v>
      </c>
      <c r="BE4" s="13" t="s">
        <v>382</v>
      </c>
      <c r="BF4" s="13" t="s">
        <v>383</v>
      </c>
      <c r="BG4" s="12">
        <v>16</v>
      </c>
      <c r="BH4" s="13" t="s">
        <v>384</v>
      </c>
      <c r="BI4" s="13" t="s">
        <v>385</v>
      </c>
      <c r="BJ4" s="13" t="s">
        <v>386</v>
      </c>
      <c r="BK4" s="12">
        <v>17</v>
      </c>
      <c r="BL4" s="13" t="s">
        <v>387</v>
      </c>
      <c r="BM4" s="13" t="s">
        <v>388</v>
      </c>
      <c r="BN4" s="13" t="s">
        <v>389</v>
      </c>
      <c r="BO4" s="13" t="s">
        <v>390</v>
      </c>
      <c r="BP4" s="12">
        <v>18</v>
      </c>
      <c r="BQ4" s="13" t="s">
        <v>391</v>
      </c>
      <c r="BR4" s="13" t="s">
        <v>392</v>
      </c>
      <c r="BS4" s="13" t="s">
        <v>393</v>
      </c>
      <c r="BT4" s="13" t="s">
        <v>394</v>
      </c>
    </row>
    <row r="5" spans="1:72">
      <c r="A5" s="46" t="s">
        <v>23</v>
      </c>
      <c r="B5" s="46" t="s">
        <v>24</v>
      </c>
      <c r="C5" s="46" t="s">
        <v>25</v>
      </c>
      <c r="D5" s="46" t="s">
        <v>26</v>
      </c>
      <c r="E5" s="46" t="s">
        <v>27</v>
      </c>
      <c r="F5" s="46" t="s">
        <v>28</v>
      </c>
      <c r="G5" s="46">
        <v>2</v>
      </c>
      <c r="H5" s="53">
        <v>21</v>
      </c>
      <c r="I5" s="66">
        <v>0</v>
      </c>
      <c r="J5" s="49" t="s">
        <v>288</v>
      </c>
      <c r="K5" s="66">
        <v>0</v>
      </c>
      <c r="L5" s="49" t="s">
        <v>288</v>
      </c>
      <c r="M5" s="49" t="s">
        <v>288</v>
      </c>
      <c r="N5" s="66">
        <v>0</v>
      </c>
      <c r="O5" s="49" t="s">
        <v>288</v>
      </c>
      <c r="P5" s="49" t="s">
        <v>288</v>
      </c>
      <c r="Q5" s="66">
        <v>0</v>
      </c>
      <c r="R5" s="49" t="s">
        <v>288</v>
      </c>
      <c r="S5" s="49" t="s">
        <v>288</v>
      </c>
      <c r="T5" s="66">
        <v>0</v>
      </c>
      <c r="U5" s="49" t="s">
        <v>288</v>
      </c>
      <c r="V5" s="49" t="s">
        <v>288</v>
      </c>
      <c r="W5" s="66">
        <v>0</v>
      </c>
      <c r="X5" s="49" t="s">
        <v>288</v>
      </c>
      <c r="Y5" s="49" t="s">
        <v>288</v>
      </c>
      <c r="Z5" s="66">
        <v>0</v>
      </c>
      <c r="AA5" s="49" t="s">
        <v>288</v>
      </c>
      <c r="AB5" s="66">
        <v>0</v>
      </c>
      <c r="AC5" s="49" t="s">
        <v>288</v>
      </c>
      <c r="AD5" s="66">
        <v>0.5</v>
      </c>
      <c r="AE5" s="49" t="s">
        <v>289</v>
      </c>
      <c r="AF5" s="49" t="s">
        <v>288</v>
      </c>
      <c r="AG5" s="49" t="s">
        <v>288</v>
      </c>
      <c r="AH5" s="49" t="s">
        <v>288</v>
      </c>
      <c r="AI5" s="66">
        <v>0</v>
      </c>
      <c r="AJ5" s="49" t="s">
        <v>288</v>
      </c>
      <c r="AK5" s="49" t="s">
        <v>288</v>
      </c>
      <c r="AL5" s="49" t="s">
        <v>288</v>
      </c>
      <c r="AM5" s="66">
        <v>0.5</v>
      </c>
      <c r="AN5" s="49" t="s">
        <v>289</v>
      </c>
      <c r="AO5" s="49" t="s">
        <v>288</v>
      </c>
      <c r="AP5" s="49" t="s">
        <v>288</v>
      </c>
      <c r="AQ5" s="66">
        <v>0</v>
      </c>
      <c r="AR5" s="49" t="s">
        <v>288</v>
      </c>
      <c r="AS5" s="49" t="s">
        <v>288</v>
      </c>
      <c r="AT5" s="66">
        <v>0.5</v>
      </c>
      <c r="AU5" s="49" t="s">
        <v>289</v>
      </c>
      <c r="AV5" s="49" t="s">
        <v>289</v>
      </c>
      <c r="AW5" s="49" t="s">
        <v>288</v>
      </c>
      <c r="AX5" s="49" t="s">
        <v>288</v>
      </c>
      <c r="AY5" s="66">
        <v>0</v>
      </c>
      <c r="AZ5" s="49" t="s">
        <v>288</v>
      </c>
      <c r="BA5" s="49" t="s">
        <v>288</v>
      </c>
      <c r="BB5" s="49" t="s">
        <v>288</v>
      </c>
      <c r="BC5" s="49" t="s">
        <v>288</v>
      </c>
      <c r="BD5" s="66">
        <v>0</v>
      </c>
      <c r="BE5" s="49" t="s">
        <v>288</v>
      </c>
      <c r="BF5" s="49" t="s">
        <v>288</v>
      </c>
      <c r="BG5" s="66">
        <v>0</v>
      </c>
      <c r="BH5" s="49" t="s">
        <v>288</v>
      </c>
      <c r="BI5" s="49" t="s">
        <v>288</v>
      </c>
      <c r="BJ5" s="49" t="s">
        <v>288</v>
      </c>
      <c r="BK5" s="66">
        <v>0.5</v>
      </c>
      <c r="BL5" s="49" t="s">
        <v>289</v>
      </c>
      <c r="BM5" s="49" t="s">
        <v>288</v>
      </c>
      <c r="BN5" s="49" t="s">
        <v>288</v>
      </c>
      <c r="BO5" s="49" t="s">
        <v>288</v>
      </c>
      <c r="BP5" s="66">
        <v>0</v>
      </c>
      <c r="BQ5" s="49" t="s">
        <v>288</v>
      </c>
      <c r="BR5" s="49" t="s">
        <v>288</v>
      </c>
      <c r="BS5" s="49" t="s">
        <v>288</v>
      </c>
      <c r="BT5" s="49" t="s">
        <v>288</v>
      </c>
    </row>
    <row r="6" spans="1:72">
      <c r="A6" s="46" t="s">
        <v>31</v>
      </c>
      <c r="B6" s="46" t="s">
        <v>32</v>
      </c>
      <c r="C6" s="46" t="s">
        <v>25</v>
      </c>
      <c r="D6" s="46" t="s">
        <v>33</v>
      </c>
      <c r="E6" s="46" t="s">
        <v>34</v>
      </c>
      <c r="F6" s="46" t="s">
        <v>35</v>
      </c>
      <c r="G6" s="46">
        <v>14.5</v>
      </c>
      <c r="H6" s="53">
        <v>1</v>
      </c>
      <c r="I6" s="66">
        <v>1</v>
      </c>
      <c r="J6" s="49" t="s">
        <v>289</v>
      </c>
      <c r="K6" s="66">
        <v>1</v>
      </c>
      <c r="L6" s="49" t="s">
        <v>289</v>
      </c>
      <c r="M6" s="49" t="s">
        <v>289</v>
      </c>
      <c r="N6" s="66">
        <v>1</v>
      </c>
      <c r="O6" s="49" t="s">
        <v>289</v>
      </c>
      <c r="P6" s="49" t="s">
        <v>289</v>
      </c>
      <c r="Q6" s="66">
        <v>2</v>
      </c>
      <c r="R6" s="49" t="s">
        <v>289</v>
      </c>
      <c r="S6" s="49" t="s">
        <v>395</v>
      </c>
      <c r="T6" s="66">
        <v>2</v>
      </c>
      <c r="U6" s="49" t="s">
        <v>395</v>
      </c>
      <c r="V6" s="49" t="s">
        <v>289</v>
      </c>
      <c r="W6" s="66">
        <v>1</v>
      </c>
      <c r="X6" s="49" t="s">
        <v>289</v>
      </c>
      <c r="Y6" s="49" t="s">
        <v>289</v>
      </c>
      <c r="Z6" s="66">
        <v>1</v>
      </c>
      <c r="AA6" s="49" t="s">
        <v>289</v>
      </c>
      <c r="AB6" s="66">
        <v>1</v>
      </c>
      <c r="AC6" s="49" t="s">
        <v>289</v>
      </c>
      <c r="AD6" s="66">
        <v>0.5</v>
      </c>
      <c r="AE6" s="49" t="s">
        <v>289</v>
      </c>
      <c r="AF6" s="49" t="s">
        <v>288</v>
      </c>
      <c r="AG6" s="49" t="s">
        <v>289</v>
      </c>
      <c r="AH6" s="49" t="s">
        <v>288</v>
      </c>
      <c r="AI6" s="66">
        <v>0.5</v>
      </c>
      <c r="AJ6" s="49" t="s">
        <v>288</v>
      </c>
      <c r="AK6" s="49" t="s">
        <v>288</v>
      </c>
      <c r="AL6" s="49" t="s">
        <v>289</v>
      </c>
      <c r="AM6" s="66">
        <v>0</v>
      </c>
      <c r="AN6" s="49" t="s">
        <v>288</v>
      </c>
      <c r="AO6" s="49" t="s">
        <v>288</v>
      </c>
      <c r="AP6" s="49" t="s">
        <v>288</v>
      </c>
      <c r="AQ6" s="66">
        <v>0.5</v>
      </c>
      <c r="AR6" s="49" t="s">
        <v>289</v>
      </c>
      <c r="AS6" s="49" t="s">
        <v>288</v>
      </c>
      <c r="AT6" s="66">
        <v>0.5</v>
      </c>
      <c r="AU6" s="49" t="s">
        <v>289</v>
      </c>
      <c r="AV6" s="49" t="s">
        <v>289</v>
      </c>
      <c r="AW6" s="49" t="s">
        <v>288</v>
      </c>
      <c r="AX6" s="49" t="s">
        <v>288</v>
      </c>
      <c r="AY6" s="66">
        <v>0.5</v>
      </c>
      <c r="AZ6" s="49" t="s">
        <v>288</v>
      </c>
      <c r="BA6" s="49" t="s">
        <v>289</v>
      </c>
      <c r="BB6" s="49" t="s">
        <v>289</v>
      </c>
      <c r="BC6" s="49" t="s">
        <v>288</v>
      </c>
      <c r="BD6" s="66">
        <v>0.5</v>
      </c>
      <c r="BE6" s="49" t="s">
        <v>289</v>
      </c>
      <c r="BF6" s="49" t="s">
        <v>288</v>
      </c>
      <c r="BG6" s="66">
        <v>0</v>
      </c>
      <c r="BH6" s="49" t="s">
        <v>288</v>
      </c>
      <c r="BI6" s="49" t="s">
        <v>288</v>
      </c>
      <c r="BJ6" s="49" t="s">
        <v>288</v>
      </c>
      <c r="BK6" s="66">
        <v>1</v>
      </c>
      <c r="BL6" s="49" t="s">
        <v>289</v>
      </c>
      <c r="BM6" s="49" t="s">
        <v>289</v>
      </c>
      <c r="BN6" s="49" t="s">
        <v>289</v>
      </c>
      <c r="BO6" s="49" t="s">
        <v>289</v>
      </c>
      <c r="BP6" s="66">
        <v>0.5</v>
      </c>
      <c r="BQ6" s="49" t="s">
        <v>289</v>
      </c>
      <c r="BR6" s="49" t="s">
        <v>289</v>
      </c>
      <c r="BS6" s="49" t="s">
        <v>288</v>
      </c>
      <c r="BT6" s="49" t="s">
        <v>288</v>
      </c>
    </row>
    <row r="7" spans="1:72">
      <c r="A7" s="46" t="s">
        <v>37</v>
      </c>
      <c r="B7" s="46" t="s">
        <v>38</v>
      </c>
      <c r="C7" s="46" t="s">
        <v>25</v>
      </c>
      <c r="D7" s="46" t="s">
        <v>26</v>
      </c>
      <c r="E7" s="46" t="s">
        <v>27</v>
      </c>
      <c r="F7" s="46" t="s">
        <v>35</v>
      </c>
      <c r="G7" s="46">
        <v>2.5</v>
      </c>
      <c r="H7" s="53">
        <v>20</v>
      </c>
      <c r="I7" s="66">
        <v>1</v>
      </c>
      <c r="J7" s="49" t="s">
        <v>289</v>
      </c>
      <c r="K7" s="66">
        <v>0</v>
      </c>
      <c r="L7" s="49" t="s">
        <v>288</v>
      </c>
      <c r="M7" s="49" t="s">
        <v>288</v>
      </c>
      <c r="N7" s="66">
        <v>0</v>
      </c>
      <c r="O7" s="49" t="s">
        <v>288</v>
      </c>
      <c r="P7" s="49" t="s">
        <v>288</v>
      </c>
      <c r="Q7" s="66">
        <v>0</v>
      </c>
      <c r="R7" s="49" t="s">
        <v>288</v>
      </c>
      <c r="S7" s="49" t="s">
        <v>288</v>
      </c>
      <c r="T7" s="66">
        <v>0</v>
      </c>
      <c r="U7" s="49" t="s">
        <v>288</v>
      </c>
      <c r="V7" s="49" t="s">
        <v>288</v>
      </c>
      <c r="W7" s="66">
        <v>0</v>
      </c>
      <c r="X7" s="49" t="s">
        <v>288</v>
      </c>
      <c r="Y7" s="49" t="s">
        <v>288</v>
      </c>
      <c r="Z7" s="66">
        <v>0</v>
      </c>
      <c r="AA7" s="49" t="s">
        <v>288</v>
      </c>
      <c r="AB7" s="66">
        <v>0</v>
      </c>
      <c r="AC7" s="49" t="s">
        <v>288</v>
      </c>
      <c r="AD7" s="66">
        <v>0.5</v>
      </c>
      <c r="AE7" s="49" t="s">
        <v>289</v>
      </c>
      <c r="AF7" s="49" t="s">
        <v>288</v>
      </c>
      <c r="AG7" s="49" t="s">
        <v>288</v>
      </c>
      <c r="AH7" s="49" t="s">
        <v>288</v>
      </c>
      <c r="AI7" s="66">
        <v>0</v>
      </c>
      <c r="AJ7" s="49" t="s">
        <v>288</v>
      </c>
      <c r="AK7" s="49" t="s">
        <v>288</v>
      </c>
      <c r="AL7" s="49" t="s">
        <v>288</v>
      </c>
      <c r="AM7" s="66">
        <v>0</v>
      </c>
      <c r="AN7" s="49" t="s">
        <v>288</v>
      </c>
      <c r="AO7" s="49" t="s">
        <v>288</v>
      </c>
      <c r="AP7" s="49" t="s">
        <v>288</v>
      </c>
      <c r="AQ7" s="66">
        <v>0</v>
      </c>
      <c r="AR7" s="49" t="s">
        <v>288</v>
      </c>
      <c r="AS7" s="49" t="s">
        <v>288</v>
      </c>
      <c r="AT7" s="66">
        <v>0.5</v>
      </c>
      <c r="AU7" s="49" t="s">
        <v>289</v>
      </c>
      <c r="AV7" s="49" t="s">
        <v>289</v>
      </c>
      <c r="AW7" s="49" t="s">
        <v>288</v>
      </c>
      <c r="AX7" s="49" t="s">
        <v>288</v>
      </c>
      <c r="AY7" s="66">
        <v>0</v>
      </c>
      <c r="AZ7" s="49" t="s">
        <v>288</v>
      </c>
      <c r="BA7" s="49" t="s">
        <v>288</v>
      </c>
      <c r="BB7" s="49" t="s">
        <v>288</v>
      </c>
      <c r="BC7" s="49" t="s">
        <v>288</v>
      </c>
      <c r="BD7" s="66">
        <v>0</v>
      </c>
      <c r="BE7" s="49" t="s">
        <v>288</v>
      </c>
      <c r="BF7" s="49" t="s">
        <v>288</v>
      </c>
      <c r="BG7" s="66">
        <v>0</v>
      </c>
      <c r="BH7" s="49" t="s">
        <v>288</v>
      </c>
      <c r="BI7" s="49" t="s">
        <v>288</v>
      </c>
      <c r="BJ7" s="49" t="s">
        <v>288</v>
      </c>
      <c r="BK7" s="66">
        <v>0.5</v>
      </c>
      <c r="BL7" s="49" t="s">
        <v>288</v>
      </c>
      <c r="BM7" s="49" t="s">
        <v>288</v>
      </c>
      <c r="BN7" s="49" t="s">
        <v>289</v>
      </c>
      <c r="BO7" s="49" t="s">
        <v>288</v>
      </c>
      <c r="BP7" s="66">
        <v>0</v>
      </c>
      <c r="BQ7" s="49" t="s">
        <v>288</v>
      </c>
      <c r="BR7" s="49" t="s">
        <v>288</v>
      </c>
      <c r="BS7" s="49" t="s">
        <v>288</v>
      </c>
      <c r="BT7" s="49" t="s">
        <v>288</v>
      </c>
    </row>
    <row r="8" spans="1:72">
      <c r="A8" s="46" t="s">
        <v>39</v>
      </c>
      <c r="B8" s="46" t="s">
        <v>40</v>
      </c>
      <c r="C8" s="46" t="s">
        <v>25</v>
      </c>
      <c r="D8" s="46" t="s">
        <v>26</v>
      </c>
      <c r="E8" s="46" t="s">
        <v>27</v>
      </c>
      <c r="F8" s="46" t="s">
        <v>28</v>
      </c>
      <c r="G8" s="46">
        <v>0</v>
      </c>
      <c r="H8" s="53">
        <v>26</v>
      </c>
      <c r="I8" s="66">
        <v>0</v>
      </c>
      <c r="J8" s="49" t="s">
        <v>288</v>
      </c>
      <c r="K8" s="66">
        <v>0</v>
      </c>
      <c r="L8" s="49" t="s">
        <v>288</v>
      </c>
      <c r="M8" s="49" t="s">
        <v>288</v>
      </c>
      <c r="N8" s="66">
        <v>0</v>
      </c>
      <c r="O8" s="49" t="s">
        <v>288</v>
      </c>
      <c r="P8" s="49" t="s">
        <v>288</v>
      </c>
      <c r="Q8" s="66">
        <v>0</v>
      </c>
      <c r="R8" s="49" t="s">
        <v>288</v>
      </c>
      <c r="S8" s="49" t="s">
        <v>288</v>
      </c>
      <c r="T8" s="66">
        <v>0</v>
      </c>
      <c r="U8" s="49" t="s">
        <v>288</v>
      </c>
      <c r="V8" s="49" t="s">
        <v>288</v>
      </c>
      <c r="W8" s="66">
        <v>0</v>
      </c>
      <c r="X8" s="49" t="s">
        <v>288</v>
      </c>
      <c r="Y8" s="49" t="s">
        <v>288</v>
      </c>
      <c r="Z8" s="66">
        <v>0</v>
      </c>
      <c r="AA8" s="49" t="s">
        <v>288</v>
      </c>
      <c r="AB8" s="66">
        <v>0</v>
      </c>
      <c r="AC8" s="49" t="s">
        <v>288</v>
      </c>
      <c r="AD8" s="66">
        <v>0</v>
      </c>
      <c r="AE8" s="49" t="s">
        <v>288</v>
      </c>
      <c r="AF8" s="49" t="s">
        <v>288</v>
      </c>
      <c r="AG8" s="49" t="s">
        <v>288</v>
      </c>
      <c r="AH8" s="49" t="s">
        <v>288</v>
      </c>
      <c r="AI8" s="66">
        <v>0</v>
      </c>
      <c r="AJ8" s="49" t="s">
        <v>288</v>
      </c>
      <c r="AK8" s="49" t="s">
        <v>288</v>
      </c>
      <c r="AL8" s="49" t="s">
        <v>288</v>
      </c>
      <c r="AM8" s="66">
        <v>0</v>
      </c>
      <c r="AN8" s="49" t="s">
        <v>288</v>
      </c>
      <c r="AO8" s="49" t="s">
        <v>288</v>
      </c>
      <c r="AP8" s="49" t="s">
        <v>288</v>
      </c>
      <c r="AQ8" s="66">
        <v>0</v>
      </c>
      <c r="AR8" s="49" t="s">
        <v>288</v>
      </c>
      <c r="AS8" s="49" t="s">
        <v>288</v>
      </c>
      <c r="AT8" s="66">
        <v>0</v>
      </c>
      <c r="AU8" s="49" t="s">
        <v>288</v>
      </c>
      <c r="AV8" s="49" t="s">
        <v>288</v>
      </c>
      <c r="AW8" s="49" t="s">
        <v>288</v>
      </c>
      <c r="AX8" s="49" t="s">
        <v>288</v>
      </c>
      <c r="AY8" s="66">
        <v>0</v>
      </c>
      <c r="AZ8" s="49" t="s">
        <v>288</v>
      </c>
      <c r="BA8" s="49" t="s">
        <v>288</v>
      </c>
      <c r="BB8" s="49" t="s">
        <v>288</v>
      </c>
      <c r="BC8" s="49" t="s">
        <v>288</v>
      </c>
      <c r="BD8" s="66">
        <v>0</v>
      </c>
      <c r="BE8" s="49" t="s">
        <v>288</v>
      </c>
      <c r="BF8" s="49" t="s">
        <v>288</v>
      </c>
      <c r="BG8" s="66">
        <v>0</v>
      </c>
      <c r="BH8" s="49" t="s">
        <v>288</v>
      </c>
      <c r="BI8" s="49" t="s">
        <v>288</v>
      </c>
      <c r="BJ8" s="49" t="s">
        <v>288</v>
      </c>
      <c r="BK8" s="66">
        <v>0</v>
      </c>
      <c r="BL8" s="49" t="s">
        <v>288</v>
      </c>
      <c r="BM8" s="49" t="s">
        <v>288</v>
      </c>
      <c r="BN8" s="49" t="s">
        <v>288</v>
      </c>
      <c r="BO8" s="49" t="s">
        <v>288</v>
      </c>
      <c r="BP8" s="66">
        <v>0</v>
      </c>
      <c r="BQ8" s="49" t="s">
        <v>288</v>
      </c>
      <c r="BR8" s="49" t="s">
        <v>288</v>
      </c>
      <c r="BS8" s="49" t="s">
        <v>288</v>
      </c>
      <c r="BT8" s="49" t="s">
        <v>288</v>
      </c>
    </row>
    <row r="9" spans="1:72">
      <c r="A9" s="46" t="s">
        <v>42</v>
      </c>
      <c r="B9" s="46" t="s">
        <v>43</v>
      </c>
      <c r="C9" s="46" t="s">
        <v>25</v>
      </c>
      <c r="D9" s="46" t="s">
        <v>26</v>
      </c>
      <c r="E9" s="46" t="s">
        <v>27</v>
      </c>
      <c r="F9" s="46" t="s">
        <v>28</v>
      </c>
      <c r="G9" s="46">
        <v>0</v>
      </c>
      <c r="H9" s="53">
        <v>26</v>
      </c>
      <c r="I9" s="66">
        <v>0</v>
      </c>
      <c r="J9" s="49" t="s">
        <v>288</v>
      </c>
      <c r="K9" s="66">
        <v>0</v>
      </c>
      <c r="L9" s="49" t="s">
        <v>288</v>
      </c>
      <c r="M9" s="49" t="s">
        <v>288</v>
      </c>
      <c r="N9" s="66">
        <v>0</v>
      </c>
      <c r="O9" s="49" t="s">
        <v>288</v>
      </c>
      <c r="P9" s="49" t="s">
        <v>288</v>
      </c>
      <c r="Q9" s="66">
        <v>0</v>
      </c>
      <c r="R9" s="49" t="s">
        <v>288</v>
      </c>
      <c r="S9" s="49" t="s">
        <v>288</v>
      </c>
      <c r="T9" s="66">
        <v>0</v>
      </c>
      <c r="U9" s="49" t="s">
        <v>288</v>
      </c>
      <c r="V9" s="49" t="s">
        <v>288</v>
      </c>
      <c r="W9" s="66">
        <v>0</v>
      </c>
      <c r="X9" s="49" t="s">
        <v>288</v>
      </c>
      <c r="Y9" s="49" t="s">
        <v>288</v>
      </c>
      <c r="Z9" s="66">
        <v>0</v>
      </c>
      <c r="AA9" s="49" t="s">
        <v>288</v>
      </c>
      <c r="AB9" s="66">
        <v>0</v>
      </c>
      <c r="AC9" s="49" t="s">
        <v>288</v>
      </c>
      <c r="AD9" s="66">
        <v>0</v>
      </c>
      <c r="AE9" s="49" t="s">
        <v>288</v>
      </c>
      <c r="AF9" s="49" t="s">
        <v>288</v>
      </c>
      <c r="AG9" s="49" t="s">
        <v>288</v>
      </c>
      <c r="AH9" s="49" t="s">
        <v>288</v>
      </c>
      <c r="AI9" s="66">
        <v>0</v>
      </c>
      <c r="AJ9" s="49" t="s">
        <v>288</v>
      </c>
      <c r="AK9" s="49" t="s">
        <v>288</v>
      </c>
      <c r="AL9" s="49" t="s">
        <v>288</v>
      </c>
      <c r="AM9" s="66">
        <v>0</v>
      </c>
      <c r="AN9" s="49" t="s">
        <v>288</v>
      </c>
      <c r="AO9" s="49" t="s">
        <v>288</v>
      </c>
      <c r="AP9" s="49" t="s">
        <v>288</v>
      </c>
      <c r="AQ9" s="66">
        <v>0</v>
      </c>
      <c r="AR9" s="49" t="s">
        <v>288</v>
      </c>
      <c r="AS9" s="49" t="s">
        <v>288</v>
      </c>
      <c r="AT9" s="66">
        <v>0</v>
      </c>
      <c r="AU9" s="49" t="s">
        <v>288</v>
      </c>
      <c r="AV9" s="49" t="s">
        <v>288</v>
      </c>
      <c r="AW9" s="49" t="s">
        <v>288</v>
      </c>
      <c r="AX9" s="49" t="s">
        <v>288</v>
      </c>
      <c r="AY9" s="66">
        <v>0</v>
      </c>
      <c r="AZ9" s="49" t="s">
        <v>288</v>
      </c>
      <c r="BA9" s="49" t="s">
        <v>288</v>
      </c>
      <c r="BB9" s="49" t="s">
        <v>288</v>
      </c>
      <c r="BC9" s="49" t="s">
        <v>288</v>
      </c>
      <c r="BD9" s="66">
        <v>0</v>
      </c>
      <c r="BE9" s="49" t="s">
        <v>288</v>
      </c>
      <c r="BF9" s="49" t="s">
        <v>288</v>
      </c>
      <c r="BG9" s="66">
        <v>0</v>
      </c>
      <c r="BH9" s="49" t="s">
        <v>288</v>
      </c>
      <c r="BI9" s="49" t="s">
        <v>288</v>
      </c>
      <c r="BJ9" s="49" t="s">
        <v>288</v>
      </c>
      <c r="BK9" s="66">
        <v>0</v>
      </c>
      <c r="BL9" s="49" t="s">
        <v>288</v>
      </c>
      <c r="BM9" s="49" t="s">
        <v>288</v>
      </c>
      <c r="BN9" s="49" t="s">
        <v>288</v>
      </c>
      <c r="BO9" s="49" t="s">
        <v>288</v>
      </c>
      <c r="BP9" s="66">
        <v>0</v>
      </c>
      <c r="BQ9" s="49" t="s">
        <v>288</v>
      </c>
      <c r="BR9" s="49" t="s">
        <v>288</v>
      </c>
      <c r="BS9" s="49" t="s">
        <v>288</v>
      </c>
      <c r="BT9" s="49" t="s">
        <v>288</v>
      </c>
    </row>
    <row r="10" spans="1:72">
      <c r="A10" s="46" t="s">
        <v>44</v>
      </c>
      <c r="B10" s="46" t="s">
        <v>45</v>
      </c>
      <c r="C10" s="46" t="s">
        <v>25</v>
      </c>
      <c r="D10" s="46" t="s">
        <v>26</v>
      </c>
      <c r="E10" s="46" t="s">
        <v>27</v>
      </c>
      <c r="F10" s="46" t="s">
        <v>28</v>
      </c>
      <c r="G10" s="46">
        <v>0.5</v>
      </c>
      <c r="H10" s="53">
        <v>24</v>
      </c>
      <c r="I10" s="66">
        <v>0</v>
      </c>
      <c r="J10" s="49" t="s">
        <v>288</v>
      </c>
      <c r="K10" s="66">
        <v>0</v>
      </c>
      <c r="L10" s="49" t="s">
        <v>288</v>
      </c>
      <c r="M10" s="49" t="s">
        <v>288</v>
      </c>
      <c r="N10" s="66">
        <v>0</v>
      </c>
      <c r="O10" s="49" t="s">
        <v>288</v>
      </c>
      <c r="P10" s="49" t="s">
        <v>288</v>
      </c>
      <c r="Q10" s="66">
        <v>0</v>
      </c>
      <c r="R10" s="49" t="s">
        <v>288</v>
      </c>
      <c r="S10" s="49" t="s">
        <v>288</v>
      </c>
      <c r="T10" s="66">
        <v>0</v>
      </c>
      <c r="U10" s="49" t="s">
        <v>288</v>
      </c>
      <c r="V10" s="49" t="s">
        <v>288</v>
      </c>
      <c r="W10" s="66">
        <v>0</v>
      </c>
      <c r="X10" s="49" t="s">
        <v>288</v>
      </c>
      <c r="Y10" s="49" t="s">
        <v>288</v>
      </c>
      <c r="Z10" s="66">
        <v>0</v>
      </c>
      <c r="AA10" s="49" t="s">
        <v>288</v>
      </c>
      <c r="AB10" s="66">
        <v>0</v>
      </c>
      <c r="AC10" s="49" t="s">
        <v>288</v>
      </c>
      <c r="AD10" s="66">
        <v>0</v>
      </c>
      <c r="AE10" s="49" t="s">
        <v>288</v>
      </c>
      <c r="AF10" s="49" t="s">
        <v>288</v>
      </c>
      <c r="AG10" s="49" t="s">
        <v>288</v>
      </c>
      <c r="AH10" s="49" t="s">
        <v>288</v>
      </c>
      <c r="AI10" s="66">
        <v>0</v>
      </c>
      <c r="AJ10" s="49" t="s">
        <v>288</v>
      </c>
      <c r="AK10" s="49" t="s">
        <v>288</v>
      </c>
      <c r="AL10" s="49" t="s">
        <v>288</v>
      </c>
      <c r="AM10" s="66">
        <v>0</v>
      </c>
      <c r="AN10" s="49" t="s">
        <v>288</v>
      </c>
      <c r="AO10" s="49" t="s">
        <v>288</v>
      </c>
      <c r="AP10" s="49" t="s">
        <v>288</v>
      </c>
      <c r="AQ10" s="66">
        <v>0</v>
      </c>
      <c r="AR10" s="49" t="s">
        <v>288</v>
      </c>
      <c r="AS10" s="49" t="s">
        <v>288</v>
      </c>
      <c r="AT10" s="66">
        <v>0.5</v>
      </c>
      <c r="AU10" s="49" t="s">
        <v>289</v>
      </c>
      <c r="AV10" s="49" t="s">
        <v>289</v>
      </c>
      <c r="AW10" s="49" t="s">
        <v>288</v>
      </c>
      <c r="AX10" s="49" t="s">
        <v>288</v>
      </c>
      <c r="AY10" s="66">
        <v>0</v>
      </c>
      <c r="AZ10" s="49" t="s">
        <v>288</v>
      </c>
      <c r="BA10" s="49" t="s">
        <v>288</v>
      </c>
      <c r="BB10" s="49" t="s">
        <v>288</v>
      </c>
      <c r="BC10" s="49" t="s">
        <v>288</v>
      </c>
      <c r="BD10" s="66">
        <v>0</v>
      </c>
      <c r="BE10" s="49" t="s">
        <v>288</v>
      </c>
      <c r="BF10" s="49" t="s">
        <v>288</v>
      </c>
      <c r="BG10" s="66">
        <v>0</v>
      </c>
      <c r="BH10" s="49" t="s">
        <v>288</v>
      </c>
      <c r="BI10" s="49" t="s">
        <v>288</v>
      </c>
      <c r="BJ10" s="49" t="s">
        <v>288</v>
      </c>
      <c r="BK10" s="66">
        <v>0</v>
      </c>
      <c r="BL10" s="49" t="s">
        <v>288</v>
      </c>
      <c r="BM10" s="49" t="s">
        <v>288</v>
      </c>
      <c r="BN10" s="49" t="s">
        <v>288</v>
      </c>
      <c r="BO10" s="49" t="s">
        <v>288</v>
      </c>
      <c r="BP10" s="66">
        <v>0</v>
      </c>
      <c r="BQ10" s="49" t="s">
        <v>288</v>
      </c>
      <c r="BR10" s="49" t="s">
        <v>288</v>
      </c>
      <c r="BS10" s="49" t="s">
        <v>288</v>
      </c>
      <c r="BT10" s="49" t="s">
        <v>288</v>
      </c>
    </row>
    <row r="11" spans="1:72">
      <c r="A11" s="46" t="s">
        <v>46</v>
      </c>
      <c r="B11" s="46" t="s">
        <v>47</v>
      </c>
      <c r="C11" s="46" t="s">
        <v>25</v>
      </c>
      <c r="D11" s="46" t="s">
        <v>26</v>
      </c>
      <c r="E11" s="46" t="s">
        <v>27</v>
      </c>
      <c r="F11" s="46" t="s">
        <v>28</v>
      </c>
      <c r="G11" s="46">
        <v>0</v>
      </c>
      <c r="H11" s="53">
        <v>26</v>
      </c>
      <c r="I11" s="66">
        <v>0</v>
      </c>
      <c r="J11" s="49" t="s">
        <v>288</v>
      </c>
      <c r="K11" s="66">
        <v>0</v>
      </c>
      <c r="L11" s="49" t="s">
        <v>288</v>
      </c>
      <c r="M11" s="49" t="s">
        <v>288</v>
      </c>
      <c r="N11" s="66">
        <v>0</v>
      </c>
      <c r="O11" s="49" t="s">
        <v>288</v>
      </c>
      <c r="P11" s="49" t="s">
        <v>288</v>
      </c>
      <c r="Q11" s="66">
        <v>0</v>
      </c>
      <c r="R11" s="49" t="s">
        <v>288</v>
      </c>
      <c r="S11" s="49" t="s">
        <v>288</v>
      </c>
      <c r="T11" s="66">
        <v>0</v>
      </c>
      <c r="U11" s="49" t="s">
        <v>288</v>
      </c>
      <c r="V11" s="49" t="s">
        <v>288</v>
      </c>
      <c r="W11" s="66">
        <v>0</v>
      </c>
      <c r="X11" s="49" t="s">
        <v>288</v>
      </c>
      <c r="Y11" s="49" t="s">
        <v>288</v>
      </c>
      <c r="Z11" s="66">
        <v>0</v>
      </c>
      <c r="AA11" s="49" t="s">
        <v>288</v>
      </c>
      <c r="AB11" s="66">
        <v>0</v>
      </c>
      <c r="AC11" s="49" t="s">
        <v>288</v>
      </c>
      <c r="AD11" s="66">
        <v>0</v>
      </c>
      <c r="AE11" s="49" t="s">
        <v>288</v>
      </c>
      <c r="AF11" s="49" t="s">
        <v>288</v>
      </c>
      <c r="AG11" s="49" t="s">
        <v>288</v>
      </c>
      <c r="AH11" s="49" t="s">
        <v>288</v>
      </c>
      <c r="AI11" s="66">
        <v>0</v>
      </c>
      <c r="AJ11" s="49" t="s">
        <v>288</v>
      </c>
      <c r="AK11" s="49" t="s">
        <v>288</v>
      </c>
      <c r="AL11" s="49" t="s">
        <v>288</v>
      </c>
      <c r="AM11" s="66">
        <v>0</v>
      </c>
      <c r="AN11" s="49" t="s">
        <v>288</v>
      </c>
      <c r="AO11" s="49" t="s">
        <v>288</v>
      </c>
      <c r="AP11" s="49" t="s">
        <v>288</v>
      </c>
      <c r="AQ11" s="66">
        <v>0</v>
      </c>
      <c r="AR11" s="49" t="s">
        <v>288</v>
      </c>
      <c r="AS11" s="49" t="s">
        <v>288</v>
      </c>
      <c r="AT11" s="66">
        <v>0</v>
      </c>
      <c r="AU11" s="49" t="s">
        <v>288</v>
      </c>
      <c r="AV11" s="49" t="s">
        <v>288</v>
      </c>
      <c r="AW11" s="49" t="s">
        <v>288</v>
      </c>
      <c r="AX11" s="49" t="s">
        <v>288</v>
      </c>
      <c r="AY11" s="66">
        <v>0</v>
      </c>
      <c r="AZ11" s="49" t="s">
        <v>288</v>
      </c>
      <c r="BA11" s="49" t="s">
        <v>288</v>
      </c>
      <c r="BB11" s="49" t="s">
        <v>288</v>
      </c>
      <c r="BC11" s="49" t="s">
        <v>288</v>
      </c>
      <c r="BD11" s="66">
        <v>0</v>
      </c>
      <c r="BE11" s="49" t="s">
        <v>288</v>
      </c>
      <c r="BF11" s="49" t="s">
        <v>288</v>
      </c>
      <c r="BG11" s="66">
        <v>0</v>
      </c>
      <c r="BH11" s="49" t="s">
        <v>288</v>
      </c>
      <c r="BI11" s="49" t="s">
        <v>288</v>
      </c>
      <c r="BJ11" s="49" t="s">
        <v>288</v>
      </c>
      <c r="BK11" s="66">
        <v>0</v>
      </c>
      <c r="BL11" s="49" t="s">
        <v>288</v>
      </c>
      <c r="BM11" s="49" t="s">
        <v>288</v>
      </c>
      <c r="BN11" s="49" t="s">
        <v>288</v>
      </c>
      <c r="BO11" s="49" t="s">
        <v>288</v>
      </c>
      <c r="BP11" s="66">
        <v>0</v>
      </c>
      <c r="BQ11" s="49" t="s">
        <v>288</v>
      </c>
      <c r="BR11" s="49" t="s">
        <v>288</v>
      </c>
      <c r="BS11" s="49" t="s">
        <v>288</v>
      </c>
      <c r="BT11" s="49" t="s">
        <v>288</v>
      </c>
    </row>
    <row r="12" spans="1:72">
      <c r="A12" s="46" t="s">
        <v>48</v>
      </c>
      <c r="B12" s="46" t="s">
        <v>49</v>
      </c>
      <c r="C12" s="46" t="s">
        <v>25</v>
      </c>
      <c r="D12" s="46" t="s">
        <v>50</v>
      </c>
      <c r="E12" s="46" t="s">
        <v>51</v>
      </c>
      <c r="F12" s="46" t="s">
        <v>35</v>
      </c>
      <c r="G12" s="46">
        <v>12.5</v>
      </c>
      <c r="H12" s="53">
        <v>3</v>
      </c>
      <c r="I12" s="66">
        <v>1</v>
      </c>
      <c r="J12" s="49" t="s">
        <v>289</v>
      </c>
      <c r="K12" s="66">
        <v>1</v>
      </c>
      <c r="L12" s="49" t="s">
        <v>289</v>
      </c>
      <c r="M12" s="49" t="s">
        <v>289</v>
      </c>
      <c r="N12" s="66">
        <v>1</v>
      </c>
      <c r="O12" s="49" t="s">
        <v>289</v>
      </c>
      <c r="P12" s="49" t="s">
        <v>289</v>
      </c>
      <c r="Q12" s="66">
        <v>2</v>
      </c>
      <c r="R12" s="49" t="s">
        <v>289</v>
      </c>
      <c r="S12" s="49" t="s">
        <v>395</v>
      </c>
      <c r="T12" s="66">
        <v>2</v>
      </c>
      <c r="U12" s="49" t="s">
        <v>289</v>
      </c>
      <c r="V12" s="49" t="s">
        <v>395</v>
      </c>
      <c r="W12" s="66">
        <v>0</v>
      </c>
      <c r="X12" s="49" t="s">
        <v>288</v>
      </c>
      <c r="Y12" s="49" t="s">
        <v>288</v>
      </c>
      <c r="Z12" s="66">
        <v>1</v>
      </c>
      <c r="AA12" s="49" t="s">
        <v>289</v>
      </c>
      <c r="AB12" s="66">
        <v>1</v>
      </c>
      <c r="AC12" s="49" t="s">
        <v>289</v>
      </c>
      <c r="AD12" s="66">
        <v>0.5</v>
      </c>
      <c r="AE12" s="49" t="s">
        <v>289</v>
      </c>
      <c r="AF12" s="49" t="s">
        <v>288</v>
      </c>
      <c r="AG12" s="49" t="s">
        <v>289</v>
      </c>
      <c r="AH12" s="49" t="s">
        <v>289</v>
      </c>
      <c r="AI12" s="66">
        <v>0</v>
      </c>
      <c r="AJ12" s="49" t="s">
        <v>288</v>
      </c>
      <c r="AK12" s="49" t="s">
        <v>288</v>
      </c>
      <c r="AL12" s="49" t="s">
        <v>288</v>
      </c>
      <c r="AM12" s="66">
        <v>0</v>
      </c>
      <c r="AN12" s="49" t="s">
        <v>288</v>
      </c>
      <c r="AO12" s="49" t="s">
        <v>288</v>
      </c>
      <c r="AP12" s="49" t="s">
        <v>288</v>
      </c>
      <c r="AQ12" s="66">
        <v>0.5</v>
      </c>
      <c r="AR12" s="49" t="s">
        <v>289</v>
      </c>
      <c r="AS12" s="49" t="s">
        <v>288</v>
      </c>
      <c r="AT12" s="66">
        <v>0.5</v>
      </c>
      <c r="AU12" s="49" t="s">
        <v>288</v>
      </c>
      <c r="AV12" s="49" t="s">
        <v>288</v>
      </c>
      <c r="AW12" s="49" t="s">
        <v>289</v>
      </c>
      <c r="AX12" s="49" t="s">
        <v>288</v>
      </c>
      <c r="AY12" s="66">
        <v>0.5</v>
      </c>
      <c r="AZ12" s="49" t="s">
        <v>289</v>
      </c>
      <c r="BA12" s="49" t="s">
        <v>288</v>
      </c>
      <c r="BB12" s="49" t="s">
        <v>288</v>
      </c>
      <c r="BC12" s="49" t="s">
        <v>288</v>
      </c>
      <c r="BD12" s="66">
        <v>0.5</v>
      </c>
      <c r="BE12" s="49" t="s">
        <v>289</v>
      </c>
      <c r="BF12" s="49" t="s">
        <v>288</v>
      </c>
      <c r="BG12" s="66">
        <v>0</v>
      </c>
      <c r="BH12" s="49" t="s">
        <v>288</v>
      </c>
      <c r="BI12" s="49" t="s">
        <v>288</v>
      </c>
      <c r="BJ12" s="49" t="s">
        <v>288</v>
      </c>
      <c r="BK12" s="66">
        <v>0.5</v>
      </c>
      <c r="BL12" s="49" t="s">
        <v>289</v>
      </c>
      <c r="BM12" s="49" t="s">
        <v>288</v>
      </c>
      <c r="BN12" s="49" t="s">
        <v>288</v>
      </c>
      <c r="BO12" s="49" t="s">
        <v>289</v>
      </c>
      <c r="BP12" s="66">
        <v>0.5</v>
      </c>
      <c r="BQ12" s="49" t="s">
        <v>288</v>
      </c>
      <c r="BR12" s="49" t="s">
        <v>288</v>
      </c>
      <c r="BS12" s="49" t="s">
        <v>289</v>
      </c>
      <c r="BT12" s="49" t="s">
        <v>288</v>
      </c>
    </row>
    <row r="13" spans="1:72">
      <c r="A13" s="46" t="s">
        <v>53</v>
      </c>
      <c r="B13" s="47" t="s">
        <v>54</v>
      </c>
      <c r="C13" s="46" t="s">
        <v>25</v>
      </c>
      <c r="D13" s="46" t="s">
        <v>26</v>
      </c>
      <c r="E13" s="46" t="s">
        <v>27</v>
      </c>
      <c r="F13" s="46" t="s">
        <v>35</v>
      </c>
      <c r="G13" s="46">
        <v>3.5</v>
      </c>
      <c r="H13" s="53">
        <v>19</v>
      </c>
      <c r="I13" s="66">
        <v>0</v>
      </c>
      <c r="J13" s="49" t="s">
        <v>288</v>
      </c>
      <c r="K13" s="66">
        <v>0.5</v>
      </c>
      <c r="L13" s="49" t="s">
        <v>288</v>
      </c>
      <c r="M13" s="49" t="s">
        <v>289</v>
      </c>
      <c r="N13" s="66">
        <v>0</v>
      </c>
      <c r="O13" s="49" t="s">
        <v>288</v>
      </c>
      <c r="P13" s="49" t="s">
        <v>288</v>
      </c>
      <c r="Q13" s="66">
        <v>0</v>
      </c>
      <c r="R13" s="49" t="s">
        <v>288</v>
      </c>
      <c r="S13" s="49" t="s">
        <v>288</v>
      </c>
      <c r="T13" s="66">
        <v>0</v>
      </c>
      <c r="U13" s="49" t="s">
        <v>288</v>
      </c>
      <c r="V13" s="49" t="s">
        <v>288</v>
      </c>
      <c r="W13" s="66">
        <v>0</v>
      </c>
      <c r="X13" s="49" t="s">
        <v>288</v>
      </c>
      <c r="Y13" s="49" t="s">
        <v>288</v>
      </c>
      <c r="Z13" s="66">
        <v>1</v>
      </c>
      <c r="AA13" s="49" t="s">
        <v>289</v>
      </c>
      <c r="AB13" s="66">
        <v>1</v>
      </c>
      <c r="AC13" s="49" t="s">
        <v>289</v>
      </c>
      <c r="AD13" s="66">
        <v>0</v>
      </c>
      <c r="AE13" s="49" t="s">
        <v>288</v>
      </c>
      <c r="AF13" s="49" t="s">
        <v>288</v>
      </c>
      <c r="AG13" s="49" t="s">
        <v>288</v>
      </c>
      <c r="AH13" s="49" t="s">
        <v>288</v>
      </c>
      <c r="AI13" s="66">
        <v>0</v>
      </c>
      <c r="AJ13" s="49" t="s">
        <v>288</v>
      </c>
      <c r="AK13" s="49" t="s">
        <v>288</v>
      </c>
      <c r="AL13" s="49" t="s">
        <v>288</v>
      </c>
      <c r="AM13" s="66">
        <v>0</v>
      </c>
      <c r="AN13" s="49" t="s">
        <v>288</v>
      </c>
      <c r="AO13" s="49" t="s">
        <v>288</v>
      </c>
      <c r="AP13" s="49" t="s">
        <v>288</v>
      </c>
      <c r="AQ13" s="66">
        <v>0</v>
      </c>
      <c r="AR13" s="49" t="s">
        <v>288</v>
      </c>
      <c r="AS13" s="49" t="s">
        <v>288</v>
      </c>
      <c r="AT13" s="66">
        <v>0.5</v>
      </c>
      <c r="AU13" s="49" t="s">
        <v>288</v>
      </c>
      <c r="AV13" s="49" t="s">
        <v>289</v>
      </c>
      <c r="AW13" s="49" t="s">
        <v>288</v>
      </c>
      <c r="AX13" s="49" t="s">
        <v>288</v>
      </c>
      <c r="AY13" s="66">
        <v>0</v>
      </c>
      <c r="AZ13" s="49" t="s">
        <v>288</v>
      </c>
      <c r="BA13" s="49" t="s">
        <v>288</v>
      </c>
      <c r="BB13" s="49" t="s">
        <v>288</v>
      </c>
      <c r="BC13" s="49" t="s">
        <v>288</v>
      </c>
      <c r="BD13" s="66">
        <v>0</v>
      </c>
      <c r="BE13" s="49" t="s">
        <v>288</v>
      </c>
      <c r="BF13" s="49" t="s">
        <v>288</v>
      </c>
      <c r="BG13" s="66">
        <v>0</v>
      </c>
      <c r="BH13" s="49" t="s">
        <v>288</v>
      </c>
      <c r="BI13" s="49" t="s">
        <v>288</v>
      </c>
      <c r="BJ13" s="49" t="s">
        <v>288</v>
      </c>
      <c r="BK13" s="66">
        <v>0.5</v>
      </c>
      <c r="BL13" s="49" t="s">
        <v>289</v>
      </c>
      <c r="BM13" s="49" t="s">
        <v>288</v>
      </c>
      <c r="BN13" s="49" t="s">
        <v>289</v>
      </c>
      <c r="BO13" s="49" t="s">
        <v>289</v>
      </c>
      <c r="BP13" s="66">
        <v>0</v>
      </c>
      <c r="BQ13" s="49" t="s">
        <v>288</v>
      </c>
      <c r="BR13" s="49" t="s">
        <v>288</v>
      </c>
      <c r="BS13" s="49" t="s">
        <v>288</v>
      </c>
      <c r="BT13" s="49" t="s">
        <v>288</v>
      </c>
    </row>
    <row r="14" spans="1:72">
      <c r="A14" s="46" t="s">
        <v>55</v>
      </c>
      <c r="B14" s="46" t="s">
        <v>56</v>
      </c>
      <c r="C14" s="46" t="s">
        <v>25</v>
      </c>
      <c r="D14" s="46" t="s">
        <v>50</v>
      </c>
      <c r="E14" s="46" t="s">
        <v>51</v>
      </c>
      <c r="F14" s="46" t="s">
        <v>35</v>
      </c>
      <c r="G14" s="46">
        <v>12.5</v>
      </c>
      <c r="H14" s="53">
        <v>3</v>
      </c>
      <c r="I14" s="66">
        <v>1</v>
      </c>
      <c r="J14" s="49" t="s">
        <v>289</v>
      </c>
      <c r="K14" s="66">
        <v>1</v>
      </c>
      <c r="L14" s="49" t="s">
        <v>289</v>
      </c>
      <c r="M14" s="49" t="s">
        <v>289</v>
      </c>
      <c r="N14" s="66">
        <v>1</v>
      </c>
      <c r="O14" s="49" t="s">
        <v>289</v>
      </c>
      <c r="P14" s="49" t="s">
        <v>289</v>
      </c>
      <c r="Q14" s="66">
        <v>2</v>
      </c>
      <c r="R14" s="49" t="s">
        <v>289</v>
      </c>
      <c r="S14" s="49" t="s">
        <v>395</v>
      </c>
      <c r="T14" s="66">
        <v>2</v>
      </c>
      <c r="U14" s="49" t="s">
        <v>395</v>
      </c>
      <c r="V14" s="49" t="s">
        <v>289</v>
      </c>
      <c r="W14" s="66">
        <v>0</v>
      </c>
      <c r="X14" s="49" t="s">
        <v>288</v>
      </c>
      <c r="Y14" s="49" t="s">
        <v>288</v>
      </c>
      <c r="Z14" s="66">
        <v>1</v>
      </c>
      <c r="AA14" s="49" t="s">
        <v>289</v>
      </c>
      <c r="AB14" s="66">
        <v>1</v>
      </c>
      <c r="AC14" s="49" t="s">
        <v>289</v>
      </c>
      <c r="AD14" s="66">
        <v>0.5</v>
      </c>
      <c r="AE14" s="49" t="s">
        <v>289</v>
      </c>
      <c r="AF14" s="49" t="s">
        <v>288</v>
      </c>
      <c r="AG14" s="49" t="s">
        <v>289</v>
      </c>
      <c r="AH14" s="49" t="s">
        <v>289</v>
      </c>
      <c r="AI14" s="66">
        <v>0</v>
      </c>
      <c r="AJ14" s="49" t="s">
        <v>288</v>
      </c>
      <c r="AK14" s="49" t="s">
        <v>288</v>
      </c>
      <c r="AL14" s="49" t="s">
        <v>288</v>
      </c>
      <c r="AM14" s="66">
        <v>0</v>
      </c>
      <c r="AN14" s="49" t="s">
        <v>288</v>
      </c>
      <c r="AO14" s="49" t="s">
        <v>288</v>
      </c>
      <c r="AP14" s="49" t="s">
        <v>288</v>
      </c>
      <c r="AQ14" s="66">
        <v>0</v>
      </c>
      <c r="AR14" s="49" t="s">
        <v>288</v>
      </c>
      <c r="AS14" s="49" t="s">
        <v>288</v>
      </c>
      <c r="AT14" s="66">
        <v>0.5</v>
      </c>
      <c r="AU14" s="49" t="s">
        <v>289</v>
      </c>
      <c r="AV14" s="49" t="s">
        <v>289</v>
      </c>
      <c r="AW14" s="49" t="s">
        <v>289</v>
      </c>
      <c r="AX14" s="49" t="s">
        <v>288</v>
      </c>
      <c r="AY14" s="66">
        <v>0.5</v>
      </c>
      <c r="AZ14" s="49" t="s">
        <v>288</v>
      </c>
      <c r="BA14" s="49" t="s">
        <v>288</v>
      </c>
      <c r="BB14" s="49" t="s">
        <v>289</v>
      </c>
      <c r="BC14" s="49" t="s">
        <v>288</v>
      </c>
      <c r="BD14" s="66">
        <v>0.5</v>
      </c>
      <c r="BE14" s="49" t="s">
        <v>289</v>
      </c>
      <c r="BF14" s="49" t="s">
        <v>288</v>
      </c>
      <c r="BG14" s="66">
        <v>0.5</v>
      </c>
      <c r="BH14" s="49" t="s">
        <v>288</v>
      </c>
      <c r="BI14" s="49" t="s">
        <v>289</v>
      </c>
      <c r="BJ14" s="49" t="s">
        <v>288</v>
      </c>
      <c r="BK14" s="66">
        <v>0.5</v>
      </c>
      <c r="BL14" s="49" t="s">
        <v>289</v>
      </c>
      <c r="BM14" s="49" t="s">
        <v>288</v>
      </c>
      <c r="BN14" s="49" t="s">
        <v>288</v>
      </c>
      <c r="BO14" s="49" t="s">
        <v>289</v>
      </c>
      <c r="BP14" s="66">
        <v>0.5</v>
      </c>
      <c r="BQ14" s="49" t="s">
        <v>288</v>
      </c>
      <c r="BR14" s="49" t="s">
        <v>288</v>
      </c>
      <c r="BS14" s="49" t="s">
        <v>289</v>
      </c>
      <c r="BT14" s="49" t="s">
        <v>288</v>
      </c>
    </row>
    <row r="15" spans="1:72">
      <c r="A15" s="46" t="s">
        <v>58</v>
      </c>
      <c r="B15" s="46" t="s">
        <v>59</v>
      </c>
      <c r="C15" s="46" t="s">
        <v>25</v>
      </c>
      <c r="D15" s="46" t="s">
        <v>26</v>
      </c>
      <c r="E15" s="46" t="s">
        <v>27</v>
      </c>
      <c r="F15" s="46" t="s">
        <v>35</v>
      </c>
      <c r="G15" s="46">
        <v>1.5</v>
      </c>
      <c r="H15" s="53">
        <v>22</v>
      </c>
      <c r="I15" s="66">
        <v>0</v>
      </c>
      <c r="J15" s="49" t="s">
        <v>288</v>
      </c>
      <c r="K15" s="66">
        <v>0</v>
      </c>
      <c r="L15" s="49" t="s">
        <v>288</v>
      </c>
      <c r="M15" s="49" t="s">
        <v>288</v>
      </c>
      <c r="N15" s="66">
        <v>0</v>
      </c>
      <c r="O15" s="49" t="s">
        <v>288</v>
      </c>
      <c r="P15" s="49" t="s">
        <v>288</v>
      </c>
      <c r="Q15" s="66">
        <v>0</v>
      </c>
      <c r="R15" s="49" t="s">
        <v>288</v>
      </c>
      <c r="S15" s="49" t="s">
        <v>288</v>
      </c>
      <c r="T15" s="66">
        <v>0</v>
      </c>
      <c r="U15" s="49" t="s">
        <v>288</v>
      </c>
      <c r="V15" s="49" t="s">
        <v>288</v>
      </c>
      <c r="W15" s="66">
        <v>0</v>
      </c>
      <c r="X15" s="49" t="s">
        <v>288</v>
      </c>
      <c r="Y15" s="49" t="s">
        <v>288</v>
      </c>
      <c r="Z15" s="66">
        <v>0</v>
      </c>
      <c r="AA15" s="49" t="s">
        <v>288</v>
      </c>
      <c r="AB15" s="66">
        <v>0</v>
      </c>
      <c r="AC15" s="49" t="s">
        <v>288</v>
      </c>
      <c r="AD15" s="66">
        <v>0.5</v>
      </c>
      <c r="AE15" s="49" t="s">
        <v>289</v>
      </c>
      <c r="AF15" s="49" t="s">
        <v>288</v>
      </c>
      <c r="AG15" s="49" t="s">
        <v>288</v>
      </c>
      <c r="AH15" s="49" t="s">
        <v>288</v>
      </c>
      <c r="AI15" s="66">
        <v>0</v>
      </c>
      <c r="AJ15" s="49" t="s">
        <v>288</v>
      </c>
      <c r="AK15" s="49" t="s">
        <v>288</v>
      </c>
      <c r="AL15" s="49" t="s">
        <v>288</v>
      </c>
      <c r="AM15" s="66">
        <v>0</v>
      </c>
      <c r="AN15" s="49" t="s">
        <v>288</v>
      </c>
      <c r="AO15" s="49" t="s">
        <v>288</v>
      </c>
      <c r="AP15" s="49" t="s">
        <v>288</v>
      </c>
      <c r="AQ15" s="66">
        <v>0</v>
      </c>
      <c r="AR15" s="49" t="s">
        <v>288</v>
      </c>
      <c r="AS15" s="49" t="s">
        <v>288</v>
      </c>
      <c r="AT15" s="66">
        <v>0.5</v>
      </c>
      <c r="AU15" s="49" t="s">
        <v>289</v>
      </c>
      <c r="AV15" s="49" t="s">
        <v>289</v>
      </c>
      <c r="AW15" s="49" t="s">
        <v>288</v>
      </c>
      <c r="AX15" s="49" t="s">
        <v>288</v>
      </c>
      <c r="AY15" s="66">
        <v>0</v>
      </c>
      <c r="AZ15" s="49" t="s">
        <v>288</v>
      </c>
      <c r="BA15" s="49" t="s">
        <v>288</v>
      </c>
      <c r="BB15" s="49" t="s">
        <v>288</v>
      </c>
      <c r="BC15" s="49" t="s">
        <v>288</v>
      </c>
      <c r="BD15" s="66">
        <v>0</v>
      </c>
      <c r="BE15" s="49" t="s">
        <v>288</v>
      </c>
      <c r="BF15" s="49" t="s">
        <v>288</v>
      </c>
      <c r="BG15" s="66">
        <v>0</v>
      </c>
      <c r="BH15" s="49" t="s">
        <v>288</v>
      </c>
      <c r="BI15" s="49" t="s">
        <v>288</v>
      </c>
      <c r="BJ15" s="49" t="s">
        <v>288</v>
      </c>
      <c r="BK15" s="66">
        <v>0.5</v>
      </c>
      <c r="BL15" s="49" t="s">
        <v>289</v>
      </c>
      <c r="BM15" s="49" t="s">
        <v>288</v>
      </c>
      <c r="BN15" s="49" t="s">
        <v>288</v>
      </c>
      <c r="BO15" s="49" t="s">
        <v>288</v>
      </c>
      <c r="BP15" s="66">
        <v>0</v>
      </c>
      <c r="BQ15" s="49" t="s">
        <v>288</v>
      </c>
      <c r="BR15" s="49" t="s">
        <v>288</v>
      </c>
      <c r="BS15" s="49" t="s">
        <v>288</v>
      </c>
      <c r="BT15" s="49" t="s">
        <v>288</v>
      </c>
    </row>
    <row r="16" spans="1:72">
      <c r="A16" s="46" t="s">
        <v>60</v>
      </c>
      <c r="B16" s="47" t="s">
        <v>61</v>
      </c>
      <c r="C16" s="46" t="s">
        <v>25</v>
      </c>
      <c r="D16" s="46" t="s">
        <v>26</v>
      </c>
      <c r="E16" s="46" t="s">
        <v>27</v>
      </c>
      <c r="F16" s="46" t="s">
        <v>28</v>
      </c>
      <c r="G16" s="46">
        <v>0</v>
      </c>
      <c r="H16" s="53">
        <v>26</v>
      </c>
      <c r="I16" s="66">
        <v>0</v>
      </c>
      <c r="J16" s="49" t="s">
        <v>288</v>
      </c>
      <c r="K16" s="66">
        <v>0</v>
      </c>
      <c r="L16" s="49" t="s">
        <v>288</v>
      </c>
      <c r="M16" s="49" t="s">
        <v>288</v>
      </c>
      <c r="N16" s="66">
        <v>0</v>
      </c>
      <c r="O16" s="49" t="s">
        <v>288</v>
      </c>
      <c r="P16" s="49" t="s">
        <v>288</v>
      </c>
      <c r="Q16" s="66">
        <v>0</v>
      </c>
      <c r="R16" s="49" t="s">
        <v>288</v>
      </c>
      <c r="S16" s="49" t="s">
        <v>288</v>
      </c>
      <c r="T16" s="66">
        <v>0</v>
      </c>
      <c r="U16" s="49" t="s">
        <v>288</v>
      </c>
      <c r="V16" s="49" t="s">
        <v>288</v>
      </c>
      <c r="W16" s="66">
        <v>0</v>
      </c>
      <c r="X16" s="49" t="s">
        <v>288</v>
      </c>
      <c r="Y16" s="49" t="s">
        <v>288</v>
      </c>
      <c r="Z16" s="66">
        <v>0</v>
      </c>
      <c r="AA16" s="49" t="s">
        <v>288</v>
      </c>
      <c r="AB16" s="66">
        <v>0</v>
      </c>
      <c r="AC16" s="49" t="s">
        <v>288</v>
      </c>
      <c r="AD16" s="66">
        <v>0</v>
      </c>
      <c r="AE16" s="49" t="s">
        <v>288</v>
      </c>
      <c r="AF16" s="49" t="s">
        <v>288</v>
      </c>
      <c r="AG16" s="49" t="s">
        <v>288</v>
      </c>
      <c r="AH16" s="49" t="s">
        <v>288</v>
      </c>
      <c r="AI16" s="66">
        <v>0</v>
      </c>
      <c r="AJ16" s="49" t="s">
        <v>288</v>
      </c>
      <c r="AK16" s="49" t="s">
        <v>288</v>
      </c>
      <c r="AL16" s="49" t="s">
        <v>288</v>
      </c>
      <c r="AM16" s="66">
        <v>0</v>
      </c>
      <c r="AN16" s="49" t="s">
        <v>288</v>
      </c>
      <c r="AO16" s="49" t="s">
        <v>288</v>
      </c>
      <c r="AP16" s="49" t="s">
        <v>288</v>
      </c>
      <c r="AQ16" s="66">
        <v>0</v>
      </c>
      <c r="AR16" s="49" t="s">
        <v>288</v>
      </c>
      <c r="AS16" s="49" t="s">
        <v>288</v>
      </c>
      <c r="AT16" s="66">
        <v>0</v>
      </c>
      <c r="AU16" s="49" t="s">
        <v>288</v>
      </c>
      <c r="AV16" s="49" t="s">
        <v>288</v>
      </c>
      <c r="AW16" s="49" t="s">
        <v>288</v>
      </c>
      <c r="AX16" s="49" t="s">
        <v>288</v>
      </c>
      <c r="AY16" s="66">
        <v>0</v>
      </c>
      <c r="AZ16" s="49" t="s">
        <v>288</v>
      </c>
      <c r="BA16" s="49" t="s">
        <v>288</v>
      </c>
      <c r="BB16" s="49" t="s">
        <v>288</v>
      </c>
      <c r="BC16" s="49" t="s">
        <v>288</v>
      </c>
      <c r="BD16" s="66">
        <v>0</v>
      </c>
      <c r="BE16" s="49" t="s">
        <v>288</v>
      </c>
      <c r="BF16" s="49" t="s">
        <v>288</v>
      </c>
      <c r="BG16" s="66">
        <v>0</v>
      </c>
      <c r="BH16" s="49" t="s">
        <v>288</v>
      </c>
      <c r="BI16" s="49" t="s">
        <v>288</v>
      </c>
      <c r="BJ16" s="49" t="s">
        <v>288</v>
      </c>
      <c r="BK16" s="66">
        <v>0</v>
      </c>
      <c r="BL16" s="49" t="s">
        <v>288</v>
      </c>
      <c r="BM16" s="49" t="s">
        <v>288</v>
      </c>
      <c r="BN16" s="49" t="s">
        <v>288</v>
      </c>
      <c r="BO16" s="49" t="s">
        <v>288</v>
      </c>
      <c r="BP16" s="66">
        <v>0</v>
      </c>
      <c r="BQ16" s="49" t="s">
        <v>288</v>
      </c>
      <c r="BR16" s="49" t="s">
        <v>288</v>
      </c>
      <c r="BS16" s="49" t="s">
        <v>288</v>
      </c>
      <c r="BT16" s="49" t="s">
        <v>288</v>
      </c>
    </row>
    <row r="17" spans="1:72">
      <c r="A17" s="46" t="s">
        <v>62</v>
      </c>
      <c r="B17" s="47" t="s">
        <v>63</v>
      </c>
      <c r="C17" s="46" t="s">
        <v>25</v>
      </c>
      <c r="D17" s="46" t="s">
        <v>64</v>
      </c>
      <c r="E17" s="46" t="s">
        <v>27</v>
      </c>
      <c r="F17" s="46" t="s">
        <v>35</v>
      </c>
      <c r="G17" s="46">
        <v>4</v>
      </c>
      <c r="H17" s="53">
        <v>16</v>
      </c>
      <c r="I17" s="66">
        <v>1</v>
      </c>
      <c r="J17" s="49" t="s">
        <v>289</v>
      </c>
      <c r="K17" s="66">
        <v>0.5</v>
      </c>
      <c r="L17" s="49" t="s">
        <v>289</v>
      </c>
      <c r="M17" s="49" t="s">
        <v>288</v>
      </c>
      <c r="N17" s="66">
        <v>0</v>
      </c>
      <c r="O17" s="49" t="s">
        <v>288</v>
      </c>
      <c r="P17" s="49" t="s">
        <v>288</v>
      </c>
      <c r="Q17" s="66">
        <v>0</v>
      </c>
      <c r="R17" s="49" t="s">
        <v>288</v>
      </c>
      <c r="S17" s="49" t="s">
        <v>288</v>
      </c>
      <c r="T17" s="66">
        <v>0</v>
      </c>
      <c r="U17" s="49" t="s">
        <v>288</v>
      </c>
      <c r="V17" s="49" t="s">
        <v>288</v>
      </c>
      <c r="W17" s="66">
        <v>0</v>
      </c>
      <c r="X17" s="49" t="s">
        <v>288</v>
      </c>
      <c r="Y17" s="49" t="s">
        <v>288</v>
      </c>
      <c r="Z17" s="66">
        <v>1</v>
      </c>
      <c r="AA17" s="49" t="s">
        <v>289</v>
      </c>
      <c r="AB17" s="66">
        <v>0</v>
      </c>
      <c r="AC17" s="49" t="s">
        <v>288</v>
      </c>
      <c r="AD17" s="66">
        <v>0.5</v>
      </c>
      <c r="AE17" s="49" t="s">
        <v>289</v>
      </c>
      <c r="AF17" s="49" t="s">
        <v>288</v>
      </c>
      <c r="AG17" s="49" t="s">
        <v>289</v>
      </c>
      <c r="AH17" s="49" t="s">
        <v>288</v>
      </c>
      <c r="AI17" s="66">
        <v>0</v>
      </c>
      <c r="AJ17" s="49" t="s">
        <v>288</v>
      </c>
      <c r="AK17" s="49" t="s">
        <v>288</v>
      </c>
      <c r="AL17" s="49" t="s">
        <v>288</v>
      </c>
      <c r="AM17" s="66">
        <v>0</v>
      </c>
      <c r="AN17" s="49" t="s">
        <v>288</v>
      </c>
      <c r="AO17" s="49" t="s">
        <v>288</v>
      </c>
      <c r="AP17" s="49" t="s">
        <v>288</v>
      </c>
      <c r="AQ17" s="66">
        <v>0</v>
      </c>
      <c r="AR17" s="49" t="s">
        <v>288</v>
      </c>
      <c r="AS17" s="49" t="s">
        <v>288</v>
      </c>
      <c r="AT17" s="66">
        <v>0.5</v>
      </c>
      <c r="AU17" s="49" t="s">
        <v>288</v>
      </c>
      <c r="AV17" s="49" t="s">
        <v>289</v>
      </c>
      <c r="AW17" s="49" t="s">
        <v>288</v>
      </c>
      <c r="AX17" s="49" t="s">
        <v>288</v>
      </c>
      <c r="AY17" s="66">
        <v>0.5</v>
      </c>
      <c r="AZ17" s="49" t="s">
        <v>289</v>
      </c>
      <c r="BA17" s="49" t="s">
        <v>289</v>
      </c>
      <c r="BB17" s="49" t="s">
        <v>288</v>
      </c>
      <c r="BC17" s="49" t="s">
        <v>288</v>
      </c>
      <c r="BD17" s="66">
        <v>0</v>
      </c>
      <c r="BE17" s="49" t="s">
        <v>288</v>
      </c>
      <c r="BF17" s="49" t="s">
        <v>288</v>
      </c>
      <c r="BG17" s="66">
        <v>0</v>
      </c>
      <c r="BH17" s="49" t="s">
        <v>288</v>
      </c>
      <c r="BI17" s="49" t="s">
        <v>288</v>
      </c>
      <c r="BJ17" s="49" t="s">
        <v>288</v>
      </c>
      <c r="BK17" s="66">
        <v>0</v>
      </c>
      <c r="BL17" s="49" t="s">
        <v>288</v>
      </c>
      <c r="BM17" s="49" t="s">
        <v>288</v>
      </c>
      <c r="BN17" s="49" t="s">
        <v>288</v>
      </c>
      <c r="BO17" s="49" t="s">
        <v>288</v>
      </c>
      <c r="BP17" s="66">
        <v>0</v>
      </c>
      <c r="BQ17" s="49" t="s">
        <v>288</v>
      </c>
      <c r="BR17" s="49" t="s">
        <v>288</v>
      </c>
      <c r="BS17" s="49" t="s">
        <v>288</v>
      </c>
      <c r="BT17" s="49" t="s">
        <v>288</v>
      </c>
    </row>
    <row r="18" spans="1:72">
      <c r="A18" s="46" t="s">
        <v>65</v>
      </c>
      <c r="B18" s="46" t="s">
        <v>66</v>
      </c>
      <c r="C18" s="46" t="s">
        <v>25</v>
      </c>
      <c r="D18" s="46" t="s">
        <v>67</v>
      </c>
      <c r="E18" s="46" t="s">
        <v>27</v>
      </c>
      <c r="F18" s="46" t="s">
        <v>35</v>
      </c>
      <c r="G18" s="46">
        <v>9</v>
      </c>
      <c r="H18" s="53">
        <v>8</v>
      </c>
      <c r="I18" s="66">
        <v>1</v>
      </c>
      <c r="J18" s="49" t="s">
        <v>289</v>
      </c>
      <c r="K18" s="66">
        <v>1</v>
      </c>
      <c r="L18" s="49" t="s">
        <v>289</v>
      </c>
      <c r="M18" s="49" t="s">
        <v>289</v>
      </c>
      <c r="N18" s="66">
        <v>1</v>
      </c>
      <c r="O18" s="49" t="s">
        <v>289</v>
      </c>
      <c r="P18" s="49" t="s">
        <v>288</v>
      </c>
      <c r="Q18" s="66">
        <v>2</v>
      </c>
      <c r="R18" s="49" t="s">
        <v>289</v>
      </c>
      <c r="S18" s="49" t="s">
        <v>395</v>
      </c>
      <c r="T18" s="66">
        <v>0</v>
      </c>
      <c r="U18" s="49" t="s">
        <v>288</v>
      </c>
      <c r="V18" s="49" t="s">
        <v>288</v>
      </c>
      <c r="W18" s="66">
        <v>0.5</v>
      </c>
      <c r="X18" s="49" t="s">
        <v>289</v>
      </c>
      <c r="Y18" s="49" t="s">
        <v>288</v>
      </c>
      <c r="Z18" s="66">
        <v>1</v>
      </c>
      <c r="AA18" s="49" t="s">
        <v>289</v>
      </c>
      <c r="AB18" s="66">
        <v>1</v>
      </c>
      <c r="AC18" s="49" t="s">
        <v>289</v>
      </c>
      <c r="AD18" s="66">
        <v>0.5</v>
      </c>
      <c r="AE18" s="49" t="s">
        <v>289</v>
      </c>
      <c r="AF18" s="49" t="s">
        <v>288</v>
      </c>
      <c r="AG18" s="49" t="s">
        <v>289</v>
      </c>
      <c r="AH18" s="49" t="s">
        <v>288</v>
      </c>
      <c r="AI18" s="66">
        <v>0</v>
      </c>
      <c r="AJ18" s="49" t="s">
        <v>288</v>
      </c>
      <c r="AK18" s="49" t="s">
        <v>288</v>
      </c>
      <c r="AL18" s="49" t="s">
        <v>288</v>
      </c>
      <c r="AM18" s="66">
        <v>0</v>
      </c>
      <c r="AN18" s="49" t="s">
        <v>288</v>
      </c>
      <c r="AO18" s="49" t="s">
        <v>288</v>
      </c>
      <c r="AP18" s="49" t="s">
        <v>288</v>
      </c>
      <c r="AQ18" s="66">
        <v>0</v>
      </c>
      <c r="AR18" s="49" t="s">
        <v>288</v>
      </c>
      <c r="AS18" s="49" t="s">
        <v>288</v>
      </c>
      <c r="AT18" s="66">
        <v>0.5</v>
      </c>
      <c r="AU18" s="49" t="s">
        <v>288</v>
      </c>
      <c r="AV18" s="49" t="s">
        <v>289</v>
      </c>
      <c r="AW18" s="49" t="s">
        <v>288</v>
      </c>
      <c r="AX18" s="49" t="s">
        <v>288</v>
      </c>
      <c r="AY18" s="66">
        <v>0</v>
      </c>
      <c r="AZ18" s="49" t="s">
        <v>288</v>
      </c>
      <c r="BA18" s="49" t="s">
        <v>288</v>
      </c>
      <c r="BB18" s="49" t="s">
        <v>288</v>
      </c>
      <c r="BC18" s="49" t="s">
        <v>288</v>
      </c>
      <c r="BD18" s="66">
        <v>0</v>
      </c>
      <c r="BE18" s="49" t="s">
        <v>288</v>
      </c>
      <c r="BF18" s="49" t="s">
        <v>288</v>
      </c>
      <c r="BG18" s="66">
        <v>0</v>
      </c>
      <c r="BH18" s="49" t="s">
        <v>288</v>
      </c>
      <c r="BI18" s="49" t="s">
        <v>288</v>
      </c>
      <c r="BJ18" s="49" t="s">
        <v>288</v>
      </c>
      <c r="BK18" s="66">
        <v>0.5</v>
      </c>
      <c r="BL18" s="49" t="s">
        <v>289</v>
      </c>
      <c r="BM18" s="49" t="s">
        <v>288</v>
      </c>
      <c r="BN18" s="49" t="s">
        <v>289</v>
      </c>
      <c r="BO18" s="49" t="s">
        <v>289</v>
      </c>
      <c r="BP18" s="66">
        <v>0.5</v>
      </c>
      <c r="BQ18" s="49" t="s">
        <v>288</v>
      </c>
      <c r="BR18" s="49" t="s">
        <v>289</v>
      </c>
      <c r="BS18" s="49" t="s">
        <v>288</v>
      </c>
      <c r="BT18" s="49" t="s">
        <v>288</v>
      </c>
    </row>
    <row r="19" spans="1:72">
      <c r="A19" s="46" t="s">
        <v>68</v>
      </c>
      <c r="B19" s="47" t="s">
        <v>69</v>
      </c>
      <c r="C19" s="46" t="s">
        <v>25</v>
      </c>
      <c r="D19" s="46" t="s">
        <v>26</v>
      </c>
      <c r="E19" s="46" t="s">
        <v>27</v>
      </c>
      <c r="F19" s="46" t="s">
        <v>35</v>
      </c>
      <c r="G19" s="46">
        <v>0</v>
      </c>
      <c r="H19" s="53">
        <v>26</v>
      </c>
      <c r="I19" s="66">
        <v>0</v>
      </c>
      <c r="J19" s="49" t="s">
        <v>288</v>
      </c>
      <c r="K19" s="66">
        <v>0</v>
      </c>
      <c r="L19" s="49" t="s">
        <v>288</v>
      </c>
      <c r="M19" s="49" t="s">
        <v>288</v>
      </c>
      <c r="N19" s="66">
        <v>0</v>
      </c>
      <c r="O19" s="49" t="s">
        <v>288</v>
      </c>
      <c r="P19" s="49" t="s">
        <v>288</v>
      </c>
      <c r="Q19" s="66">
        <v>0</v>
      </c>
      <c r="R19" s="49" t="s">
        <v>288</v>
      </c>
      <c r="S19" s="49" t="s">
        <v>288</v>
      </c>
      <c r="T19" s="66">
        <v>0</v>
      </c>
      <c r="U19" s="49" t="s">
        <v>288</v>
      </c>
      <c r="V19" s="49" t="s">
        <v>288</v>
      </c>
      <c r="W19" s="66">
        <v>0</v>
      </c>
      <c r="X19" s="49" t="s">
        <v>288</v>
      </c>
      <c r="Y19" s="49" t="s">
        <v>288</v>
      </c>
      <c r="Z19" s="66">
        <v>0</v>
      </c>
      <c r="AA19" s="49" t="s">
        <v>288</v>
      </c>
      <c r="AB19" s="66">
        <v>0</v>
      </c>
      <c r="AC19" s="49" t="s">
        <v>288</v>
      </c>
      <c r="AD19" s="66">
        <v>0</v>
      </c>
      <c r="AE19" s="49" t="s">
        <v>288</v>
      </c>
      <c r="AF19" s="49" t="s">
        <v>288</v>
      </c>
      <c r="AG19" s="49" t="s">
        <v>288</v>
      </c>
      <c r="AH19" s="49" t="s">
        <v>288</v>
      </c>
      <c r="AI19" s="66">
        <v>0</v>
      </c>
      <c r="AJ19" s="49" t="s">
        <v>288</v>
      </c>
      <c r="AK19" s="49" t="s">
        <v>288</v>
      </c>
      <c r="AL19" s="49" t="s">
        <v>288</v>
      </c>
      <c r="AM19" s="66">
        <v>0</v>
      </c>
      <c r="AN19" s="49" t="s">
        <v>288</v>
      </c>
      <c r="AO19" s="49" t="s">
        <v>288</v>
      </c>
      <c r="AP19" s="49" t="s">
        <v>288</v>
      </c>
      <c r="AQ19" s="66">
        <v>0</v>
      </c>
      <c r="AR19" s="49" t="s">
        <v>288</v>
      </c>
      <c r="AS19" s="49" t="s">
        <v>288</v>
      </c>
      <c r="AT19" s="66">
        <v>0</v>
      </c>
      <c r="AU19" s="49" t="s">
        <v>288</v>
      </c>
      <c r="AV19" s="49" t="s">
        <v>288</v>
      </c>
      <c r="AW19" s="49" t="s">
        <v>288</v>
      </c>
      <c r="AX19" s="49" t="s">
        <v>288</v>
      </c>
      <c r="AY19" s="66">
        <v>0</v>
      </c>
      <c r="AZ19" s="49" t="s">
        <v>288</v>
      </c>
      <c r="BA19" s="49" t="s">
        <v>288</v>
      </c>
      <c r="BB19" s="49" t="s">
        <v>288</v>
      </c>
      <c r="BC19" s="49" t="s">
        <v>288</v>
      </c>
      <c r="BD19" s="66">
        <v>0</v>
      </c>
      <c r="BE19" s="49" t="s">
        <v>288</v>
      </c>
      <c r="BF19" s="49" t="s">
        <v>288</v>
      </c>
      <c r="BG19" s="66">
        <v>0</v>
      </c>
      <c r="BH19" s="49" t="s">
        <v>288</v>
      </c>
      <c r="BI19" s="49" t="s">
        <v>288</v>
      </c>
      <c r="BJ19" s="49" t="s">
        <v>288</v>
      </c>
      <c r="BK19" s="66">
        <v>0</v>
      </c>
      <c r="BL19" s="49" t="s">
        <v>288</v>
      </c>
      <c r="BM19" s="49" t="s">
        <v>288</v>
      </c>
      <c r="BN19" s="49" t="s">
        <v>288</v>
      </c>
      <c r="BO19" s="49" t="s">
        <v>288</v>
      </c>
      <c r="BP19" s="66">
        <v>0</v>
      </c>
      <c r="BQ19" s="49" t="s">
        <v>288</v>
      </c>
      <c r="BR19" s="49" t="s">
        <v>288</v>
      </c>
      <c r="BS19" s="49" t="s">
        <v>288</v>
      </c>
      <c r="BT19" s="49" t="s">
        <v>288</v>
      </c>
    </row>
    <row r="20" spans="1:72">
      <c r="A20" s="46" t="s">
        <v>70</v>
      </c>
      <c r="B20" s="47" t="s">
        <v>71</v>
      </c>
      <c r="C20" s="46" t="s">
        <v>25</v>
      </c>
      <c r="D20" s="46" t="s">
        <v>67</v>
      </c>
      <c r="E20" s="46" t="s">
        <v>27</v>
      </c>
      <c r="F20" s="46" t="s">
        <v>35</v>
      </c>
      <c r="G20" s="46">
        <v>5.5</v>
      </c>
      <c r="H20" s="53">
        <v>14</v>
      </c>
      <c r="I20" s="66">
        <v>1</v>
      </c>
      <c r="J20" s="49" t="s">
        <v>289</v>
      </c>
      <c r="K20" s="66">
        <v>0.5</v>
      </c>
      <c r="L20" s="49" t="s">
        <v>289</v>
      </c>
      <c r="M20" s="49" t="s">
        <v>288</v>
      </c>
      <c r="N20" s="66">
        <v>0</v>
      </c>
      <c r="O20" s="49" t="s">
        <v>288</v>
      </c>
      <c r="P20" s="49" t="s">
        <v>288</v>
      </c>
      <c r="Q20" s="66">
        <v>0</v>
      </c>
      <c r="R20" s="49" t="s">
        <v>288</v>
      </c>
      <c r="S20" s="49" t="s">
        <v>288</v>
      </c>
      <c r="T20" s="66">
        <v>0</v>
      </c>
      <c r="U20" s="49" t="s">
        <v>288</v>
      </c>
      <c r="V20" s="49" t="s">
        <v>288</v>
      </c>
      <c r="W20" s="66">
        <v>0</v>
      </c>
      <c r="X20" s="49" t="s">
        <v>288</v>
      </c>
      <c r="Y20" s="49" t="s">
        <v>288</v>
      </c>
      <c r="Z20" s="66">
        <v>1</v>
      </c>
      <c r="AA20" s="49" t="s">
        <v>289</v>
      </c>
      <c r="AB20" s="66">
        <v>1</v>
      </c>
      <c r="AC20" s="49" t="s">
        <v>289</v>
      </c>
      <c r="AD20" s="66">
        <v>0.5</v>
      </c>
      <c r="AE20" s="49" t="s">
        <v>289</v>
      </c>
      <c r="AF20" s="49" t="s">
        <v>288</v>
      </c>
      <c r="AG20" s="49" t="s">
        <v>288</v>
      </c>
      <c r="AH20" s="49" t="s">
        <v>288</v>
      </c>
      <c r="AI20" s="66">
        <v>0</v>
      </c>
      <c r="AJ20" s="49" t="s">
        <v>288</v>
      </c>
      <c r="AK20" s="49" t="s">
        <v>288</v>
      </c>
      <c r="AL20" s="49" t="s">
        <v>288</v>
      </c>
      <c r="AM20" s="66">
        <v>0</v>
      </c>
      <c r="AN20" s="49" t="s">
        <v>288</v>
      </c>
      <c r="AO20" s="49" t="s">
        <v>288</v>
      </c>
      <c r="AP20" s="49" t="s">
        <v>288</v>
      </c>
      <c r="AQ20" s="66">
        <v>0</v>
      </c>
      <c r="AR20" s="49" t="s">
        <v>288</v>
      </c>
      <c r="AS20" s="49" t="s">
        <v>288</v>
      </c>
      <c r="AT20" s="66">
        <v>0</v>
      </c>
      <c r="AU20" s="49" t="s">
        <v>288</v>
      </c>
      <c r="AV20" s="49" t="s">
        <v>288</v>
      </c>
      <c r="AW20" s="49" t="s">
        <v>288</v>
      </c>
      <c r="AX20" s="49" t="s">
        <v>288</v>
      </c>
      <c r="AY20" s="66">
        <v>0.5</v>
      </c>
      <c r="AZ20" s="49" t="s">
        <v>288</v>
      </c>
      <c r="BA20" s="49" t="s">
        <v>289</v>
      </c>
      <c r="BB20" s="49" t="s">
        <v>289</v>
      </c>
      <c r="BC20" s="49" t="s">
        <v>288</v>
      </c>
      <c r="BD20" s="66">
        <v>0</v>
      </c>
      <c r="BE20" s="49" t="s">
        <v>288</v>
      </c>
      <c r="BF20" s="49" t="s">
        <v>288</v>
      </c>
      <c r="BG20" s="66">
        <v>0</v>
      </c>
      <c r="BH20" s="49" t="s">
        <v>288</v>
      </c>
      <c r="BI20" s="49" t="s">
        <v>288</v>
      </c>
      <c r="BJ20" s="49" t="s">
        <v>288</v>
      </c>
      <c r="BK20" s="66">
        <v>0.5</v>
      </c>
      <c r="BL20" s="49" t="s">
        <v>288</v>
      </c>
      <c r="BM20" s="49" t="s">
        <v>288</v>
      </c>
      <c r="BN20" s="49" t="s">
        <v>288</v>
      </c>
      <c r="BO20" s="49" t="s">
        <v>289</v>
      </c>
      <c r="BP20" s="66">
        <v>0.5</v>
      </c>
      <c r="BQ20" s="49" t="s">
        <v>288</v>
      </c>
      <c r="BR20" s="49" t="s">
        <v>289</v>
      </c>
      <c r="BS20" s="49" t="s">
        <v>289</v>
      </c>
      <c r="BT20" s="49" t="s">
        <v>288</v>
      </c>
    </row>
    <row r="21" spans="1:72">
      <c r="A21" s="46" t="s">
        <v>72</v>
      </c>
      <c r="B21" s="47" t="s">
        <v>73</v>
      </c>
      <c r="C21" s="46" t="s">
        <v>25</v>
      </c>
      <c r="D21" s="46" t="s">
        <v>74</v>
      </c>
      <c r="E21" s="46" t="s">
        <v>75</v>
      </c>
      <c r="F21" s="46" t="s">
        <v>35</v>
      </c>
      <c r="G21" s="46">
        <v>6</v>
      </c>
      <c r="H21" s="53">
        <v>13</v>
      </c>
      <c r="I21" s="66">
        <v>1</v>
      </c>
      <c r="J21" s="49" t="s">
        <v>289</v>
      </c>
      <c r="K21" s="66">
        <v>1</v>
      </c>
      <c r="L21" s="49" t="s">
        <v>289</v>
      </c>
      <c r="M21" s="49" t="s">
        <v>289</v>
      </c>
      <c r="N21" s="66">
        <v>0</v>
      </c>
      <c r="O21" s="49" t="s">
        <v>288</v>
      </c>
      <c r="P21" s="49" t="s">
        <v>288</v>
      </c>
      <c r="Q21" s="66">
        <v>0</v>
      </c>
      <c r="R21" s="49" t="s">
        <v>288</v>
      </c>
      <c r="S21" s="49" t="s">
        <v>288</v>
      </c>
      <c r="T21" s="66">
        <v>0</v>
      </c>
      <c r="U21" s="49" t="s">
        <v>288</v>
      </c>
      <c r="V21" s="49" t="s">
        <v>288</v>
      </c>
      <c r="W21" s="66">
        <v>0</v>
      </c>
      <c r="X21" s="49" t="s">
        <v>288</v>
      </c>
      <c r="Y21" s="49" t="s">
        <v>288</v>
      </c>
      <c r="Z21" s="66">
        <v>1</v>
      </c>
      <c r="AA21" s="49" t="s">
        <v>289</v>
      </c>
      <c r="AB21" s="66">
        <v>1</v>
      </c>
      <c r="AC21" s="49" t="s">
        <v>289</v>
      </c>
      <c r="AD21" s="66">
        <v>0.5</v>
      </c>
      <c r="AE21" s="49" t="s">
        <v>289</v>
      </c>
      <c r="AF21" s="49" t="s">
        <v>288</v>
      </c>
      <c r="AG21" s="49" t="s">
        <v>289</v>
      </c>
      <c r="AH21" s="49" t="s">
        <v>288</v>
      </c>
      <c r="AI21" s="66">
        <v>0</v>
      </c>
      <c r="AJ21" s="49" t="s">
        <v>288</v>
      </c>
      <c r="AK21" s="49" t="s">
        <v>288</v>
      </c>
      <c r="AL21" s="49" t="s">
        <v>288</v>
      </c>
      <c r="AM21" s="66">
        <v>0</v>
      </c>
      <c r="AN21" s="49" t="s">
        <v>288</v>
      </c>
      <c r="AO21" s="49" t="s">
        <v>288</v>
      </c>
      <c r="AP21" s="49" t="s">
        <v>288</v>
      </c>
      <c r="AQ21" s="66">
        <v>0</v>
      </c>
      <c r="AR21" s="49" t="s">
        <v>288</v>
      </c>
      <c r="AS21" s="49" t="s">
        <v>288</v>
      </c>
      <c r="AT21" s="66">
        <v>0</v>
      </c>
      <c r="AU21" s="49" t="s">
        <v>288</v>
      </c>
      <c r="AV21" s="49" t="s">
        <v>288</v>
      </c>
      <c r="AW21" s="49" t="s">
        <v>288</v>
      </c>
      <c r="AX21" s="49" t="s">
        <v>288</v>
      </c>
      <c r="AY21" s="66">
        <v>0.5</v>
      </c>
      <c r="AZ21" s="49" t="s">
        <v>288</v>
      </c>
      <c r="BA21" s="49" t="s">
        <v>288</v>
      </c>
      <c r="BB21" s="49" t="s">
        <v>289</v>
      </c>
      <c r="BC21" s="49" t="s">
        <v>288</v>
      </c>
      <c r="BD21" s="66">
        <v>0.5</v>
      </c>
      <c r="BE21" s="49" t="s">
        <v>289</v>
      </c>
      <c r="BF21" s="49" t="s">
        <v>288</v>
      </c>
      <c r="BG21" s="66">
        <v>0</v>
      </c>
      <c r="BH21" s="49" t="s">
        <v>288</v>
      </c>
      <c r="BI21" s="49" t="s">
        <v>288</v>
      </c>
      <c r="BJ21" s="49" t="s">
        <v>288</v>
      </c>
      <c r="BK21" s="66">
        <v>0.5</v>
      </c>
      <c r="BL21" s="49" t="s">
        <v>289</v>
      </c>
      <c r="BM21" s="49" t="s">
        <v>288</v>
      </c>
      <c r="BN21" s="49" t="s">
        <v>289</v>
      </c>
      <c r="BO21" s="49" t="s">
        <v>289</v>
      </c>
      <c r="BP21" s="66">
        <v>0</v>
      </c>
      <c r="BQ21" s="49" t="s">
        <v>288</v>
      </c>
      <c r="BR21" s="49" t="s">
        <v>288</v>
      </c>
      <c r="BS21" s="49" t="s">
        <v>288</v>
      </c>
      <c r="BT21" s="49" t="s">
        <v>288</v>
      </c>
    </row>
    <row r="22" spans="1:72">
      <c r="A22" s="46" t="s">
        <v>76</v>
      </c>
      <c r="B22" s="46" t="s">
        <v>77</v>
      </c>
      <c r="C22" s="46" t="s">
        <v>25</v>
      </c>
      <c r="D22" s="46" t="s">
        <v>64</v>
      </c>
      <c r="E22" s="46" t="s">
        <v>27</v>
      </c>
      <c r="F22" s="46" t="s">
        <v>35</v>
      </c>
      <c r="G22" s="46">
        <v>4</v>
      </c>
      <c r="H22" s="53">
        <v>16</v>
      </c>
      <c r="I22" s="66">
        <v>1</v>
      </c>
      <c r="J22" s="49" t="s">
        <v>289</v>
      </c>
      <c r="K22" s="66">
        <v>0.5</v>
      </c>
      <c r="L22" s="49" t="s">
        <v>289</v>
      </c>
      <c r="M22" s="49" t="s">
        <v>288</v>
      </c>
      <c r="N22" s="66">
        <v>0</v>
      </c>
      <c r="O22" s="49" t="s">
        <v>288</v>
      </c>
      <c r="P22" s="49" t="s">
        <v>288</v>
      </c>
      <c r="Q22" s="66">
        <v>0</v>
      </c>
      <c r="R22" s="49" t="s">
        <v>288</v>
      </c>
      <c r="S22" s="49" t="s">
        <v>288</v>
      </c>
      <c r="T22" s="66">
        <v>0</v>
      </c>
      <c r="U22" s="49" t="s">
        <v>288</v>
      </c>
      <c r="V22" s="49" t="s">
        <v>288</v>
      </c>
      <c r="W22" s="66">
        <v>0</v>
      </c>
      <c r="X22" s="49" t="s">
        <v>288</v>
      </c>
      <c r="Y22" s="49" t="s">
        <v>288</v>
      </c>
      <c r="Z22" s="66">
        <v>1</v>
      </c>
      <c r="AA22" s="49" t="s">
        <v>289</v>
      </c>
      <c r="AB22" s="66">
        <v>0</v>
      </c>
      <c r="AC22" s="49" t="s">
        <v>288</v>
      </c>
      <c r="AD22" s="66">
        <v>0.5</v>
      </c>
      <c r="AE22" s="49" t="s">
        <v>289</v>
      </c>
      <c r="AF22" s="49" t="s">
        <v>288</v>
      </c>
      <c r="AG22" s="49" t="s">
        <v>289</v>
      </c>
      <c r="AH22" s="49" t="s">
        <v>288</v>
      </c>
      <c r="AI22" s="66">
        <v>0</v>
      </c>
      <c r="AJ22" s="49" t="s">
        <v>288</v>
      </c>
      <c r="AK22" s="49" t="s">
        <v>288</v>
      </c>
      <c r="AL22" s="49" t="s">
        <v>288</v>
      </c>
      <c r="AM22" s="66">
        <v>0</v>
      </c>
      <c r="AN22" s="49" t="s">
        <v>288</v>
      </c>
      <c r="AO22" s="49" t="s">
        <v>288</v>
      </c>
      <c r="AP22" s="49" t="s">
        <v>288</v>
      </c>
      <c r="AQ22" s="66">
        <v>0</v>
      </c>
      <c r="AR22" s="49" t="s">
        <v>288</v>
      </c>
      <c r="AS22" s="49" t="s">
        <v>288</v>
      </c>
      <c r="AT22" s="66">
        <v>0</v>
      </c>
      <c r="AU22" s="49" t="s">
        <v>288</v>
      </c>
      <c r="AV22" s="49" t="s">
        <v>288</v>
      </c>
      <c r="AW22" s="49" t="s">
        <v>288</v>
      </c>
      <c r="AX22" s="49" t="s">
        <v>288</v>
      </c>
      <c r="AY22" s="66">
        <v>0.5</v>
      </c>
      <c r="AZ22" s="49" t="s">
        <v>288</v>
      </c>
      <c r="BA22" s="49" t="s">
        <v>289</v>
      </c>
      <c r="BB22" s="49" t="s">
        <v>288</v>
      </c>
      <c r="BC22" s="49" t="s">
        <v>288</v>
      </c>
      <c r="BD22" s="66">
        <v>0.5</v>
      </c>
      <c r="BE22" s="49" t="s">
        <v>289</v>
      </c>
      <c r="BF22" s="49" t="s">
        <v>288</v>
      </c>
      <c r="BG22" s="66">
        <v>0</v>
      </c>
      <c r="BH22" s="49" t="s">
        <v>288</v>
      </c>
      <c r="BI22" s="49" t="s">
        <v>288</v>
      </c>
      <c r="BJ22" s="49" t="s">
        <v>288</v>
      </c>
      <c r="BK22" s="66">
        <v>0</v>
      </c>
      <c r="BL22" s="49" t="s">
        <v>288</v>
      </c>
      <c r="BM22" s="49" t="s">
        <v>288</v>
      </c>
      <c r="BN22" s="49" t="s">
        <v>288</v>
      </c>
      <c r="BO22" s="49" t="s">
        <v>288</v>
      </c>
      <c r="BP22" s="66">
        <v>0</v>
      </c>
      <c r="BQ22" s="49" t="s">
        <v>288</v>
      </c>
      <c r="BR22" s="49" t="s">
        <v>288</v>
      </c>
      <c r="BS22" s="49" t="s">
        <v>288</v>
      </c>
      <c r="BT22" s="49" t="s">
        <v>288</v>
      </c>
    </row>
    <row r="23" spans="1:72">
      <c r="A23" s="46" t="s">
        <v>78</v>
      </c>
      <c r="B23" s="47" t="s">
        <v>79</v>
      </c>
      <c r="C23" s="46" t="s">
        <v>25</v>
      </c>
      <c r="D23" s="46" t="s">
        <v>33</v>
      </c>
      <c r="E23" s="46" t="s">
        <v>34</v>
      </c>
      <c r="F23" s="46" t="s">
        <v>35</v>
      </c>
      <c r="G23" s="46">
        <v>12.5</v>
      </c>
      <c r="H23" s="53">
        <v>3</v>
      </c>
      <c r="I23" s="66">
        <v>1</v>
      </c>
      <c r="J23" s="49" t="s">
        <v>289</v>
      </c>
      <c r="K23" s="66">
        <v>1</v>
      </c>
      <c r="L23" s="49" t="s">
        <v>289</v>
      </c>
      <c r="M23" s="49" t="s">
        <v>289</v>
      </c>
      <c r="N23" s="66">
        <v>1</v>
      </c>
      <c r="O23" s="49" t="s">
        <v>289</v>
      </c>
      <c r="P23" s="49" t="s">
        <v>289</v>
      </c>
      <c r="Q23" s="66">
        <v>2</v>
      </c>
      <c r="R23" s="49" t="s">
        <v>289</v>
      </c>
      <c r="S23" s="49" t="s">
        <v>395</v>
      </c>
      <c r="T23" s="66">
        <v>2</v>
      </c>
      <c r="U23" s="49" t="s">
        <v>395</v>
      </c>
      <c r="V23" s="49" t="s">
        <v>289</v>
      </c>
      <c r="W23" s="66">
        <v>1</v>
      </c>
      <c r="X23" s="49" t="s">
        <v>289</v>
      </c>
      <c r="Y23" s="49" t="s">
        <v>289</v>
      </c>
      <c r="Z23" s="66">
        <v>1</v>
      </c>
      <c r="AA23" s="49" t="s">
        <v>289</v>
      </c>
      <c r="AB23" s="66">
        <v>1</v>
      </c>
      <c r="AC23" s="49" t="s">
        <v>289</v>
      </c>
      <c r="AD23" s="66">
        <v>0.5</v>
      </c>
      <c r="AE23" s="49" t="s">
        <v>289</v>
      </c>
      <c r="AF23" s="49" t="s">
        <v>288</v>
      </c>
      <c r="AG23" s="49" t="s">
        <v>289</v>
      </c>
      <c r="AH23" s="49" t="s">
        <v>288</v>
      </c>
      <c r="AI23" s="66">
        <v>0</v>
      </c>
      <c r="AJ23" s="49" t="s">
        <v>288</v>
      </c>
      <c r="AK23" s="49" t="s">
        <v>288</v>
      </c>
      <c r="AL23" s="49" t="s">
        <v>288</v>
      </c>
      <c r="AM23" s="66">
        <v>0</v>
      </c>
      <c r="AN23" s="49" t="s">
        <v>288</v>
      </c>
      <c r="AO23" s="49" t="s">
        <v>288</v>
      </c>
      <c r="AP23" s="49" t="s">
        <v>288</v>
      </c>
      <c r="AQ23" s="66">
        <v>0</v>
      </c>
      <c r="AR23" s="49" t="s">
        <v>288</v>
      </c>
      <c r="AS23" s="49" t="s">
        <v>288</v>
      </c>
      <c r="AT23" s="66">
        <v>0.5</v>
      </c>
      <c r="AU23" s="49" t="s">
        <v>288</v>
      </c>
      <c r="AV23" s="49" t="s">
        <v>289</v>
      </c>
      <c r="AW23" s="49" t="s">
        <v>288</v>
      </c>
      <c r="AX23" s="49" t="s">
        <v>288</v>
      </c>
      <c r="AY23" s="66">
        <v>0.5</v>
      </c>
      <c r="AZ23" s="49" t="s">
        <v>289</v>
      </c>
      <c r="BA23" s="49" t="s">
        <v>289</v>
      </c>
      <c r="BB23" s="49" t="s">
        <v>289</v>
      </c>
      <c r="BC23" s="49" t="s">
        <v>288</v>
      </c>
      <c r="BD23" s="66">
        <v>0.5</v>
      </c>
      <c r="BE23" s="49" t="s">
        <v>289</v>
      </c>
      <c r="BF23" s="49" t="s">
        <v>288</v>
      </c>
      <c r="BG23" s="66">
        <v>0</v>
      </c>
      <c r="BH23" s="49" t="s">
        <v>288</v>
      </c>
      <c r="BI23" s="49" t="s">
        <v>288</v>
      </c>
      <c r="BJ23" s="49" t="s">
        <v>288</v>
      </c>
      <c r="BK23" s="66">
        <v>0.5</v>
      </c>
      <c r="BL23" s="49" t="s">
        <v>288</v>
      </c>
      <c r="BM23" s="49" t="s">
        <v>288</v>
      </c>
      <c r="BN23" s="49" t="s">
        <v>289</v>
      </c>
      <c r="BO23" s="49" t="s">
        <v>289</v>
      </c>
      <c r="BP23" s="66">
        <v>0</v>
      </c>
      <c r="BQ23" s="49" t="s">
        <v>288</v>
      </c>
      <c r="BR23" s="49" t="s">
        <v>288</v>
      </c>
      <c r="BS23" s="49" t="s">
        <v>288</v>
      </c>
      <c r="BT23" s="49" t="s">
        <v>288</v>
      </c>
    </row>
    <row r="24" spans="1:72">
      <c r="A24" s="46" t="s">
        <v>80</v>
      </c>
      <c r="B24" s="47" t="s">
        <v>81</v>
      </c>
      <c r="C24" s="46" t="s">
        <v>25</v>
      </c>
      <c r="D24" s="46" t="s">
        <v>64</v>
      </c>
      <c r="E24" s="46" t="s">
        <v>27</v>
      </c>
      <c r="F24" s="46" t="s">
        <v>35</v>
      </c>
      <c r="G24" s="46">
        <v>1.5</v>
      </c>
      <c r="H24" s="53">
        <v>22</v>
      </c>
      <c r="I24" s="66">
        <v>1</v>
      </c>
      <c r="J24" s="49" t="s">
        <v>289</v>
      </c>
      <c r="K24" s="66">
        <v>0.5</v>
      </c>
      <c r="L24" s="49" t="s">
        <v>289</v>
      </c>
      <c r="M24" s="49" t="s">
        <v>288</v>
      </c>
      <c r="N24" s="66">
        <v>0</v>
      </c>
      <c r="O24" s="49" t="s">
        <v>288</v>
      </c>
      <c r="P24" s="49" t="s">
        <v>288</v>
      </c>
      <c r="Q24" s="66">
        <v>0</v>
      </c>
      <c r="R24" s="49" t="s">
        <v>288</v>
      </c>
      <c r="S24" s="49" t="s">
        <v>288</v>
      </c>
      <c r="T24" s="66">
        <v>0</v>
      </c>
      <c r="U24" s="49" t="s">
        <v>288</v>
      </c>
      <c r="V24" s="49" t="s">
        <v>288</v>
      </c>
      <c r="W24" s="66">
        <v>0</v>
      </c>
      <c r="X24" s="49" t="s">
        <v>288</v>
      </c>
      <c r="Y24" s="49" t="s">
        <v>288</v>
      </c>
      <c r="Z24" s="66">
        <v>0</v>
      </c>
      <c r="AA24" s="49" t="s">
        <v>288</v>
      </c>
      <c r="AB24" s="66">
        <v>0</v>
      </c>
      <c r="AC24" s="49" t="s">
        <v>288</v>
      </c>
      <c r="AD24" s="66">
        <v>0</v>
      </c>
      <c r="AE24" s="49" t="s">
        <v>288</v>
      </c>
      <c r="AF24" s="49" t="s">
        <v>288</v>
      </c>
      <c r="AG24" s="49" t="s">
        <v>288</v>
      </c>
      <c r="AH24" s="49" t="s">
        <v>288</v>
      </c>
      <c r="AI24" s="66">
        <v>0</v>
      </c>
      <c r="AJ24" s="49" t="s">
        <v>288</v>
      </c>
      <c r="AK24" s="49" t="s">
        <v>288</v>
      </c>
      <c r="AL24" s="49" t="s">
        <v>288</v>
      </c>
      <c r="AM24" s="66">
        <v>0</v>
      </c>
      <c r="AN24" s="49" t="s">
        <v>288</v>
      </c>
      <c r="AO24" s="49" t="s">
        <v>288</v>
      </c>
      <c r="AP24" s="49" t="s">
        <v>288</v>
      </c>
      <c r="AQ24" s="66">
        <v>0</v>
      </c>
      <c r="AR24" s="49" t="s">
        <v>288</v>
      </c>
      <c r="AS24" s="49" t="s">
        <v>288</v>
      </c>
      <c r="AT24" s="66">
        <v>0</v>
      </c>
      <c r="AU24" s="49" t="s">
        <v>288</v>
      </c>
      <c r="AV24" s="49" t="s">
        <v>288</v>
      </c>
      <c r="AW24" s="49" t="s">
        <v>288</v>
      </c>
      <c r="AX24" s="49" t="s">
        <v>288</v>
      </c>
      <c r="AY24" s="66">
        <v>0</v>
      </c>
      <c r="AZ24" s="49" t="s">
        <v>288</v>
      </c>
      <c r="BA24" s="49" t="s">
        <v>288</v>
      </c>
      <c r="BB24" s="49" t="s">
        <v>288</v>
      </c>
      <c r="BC24" s="49" t="s">
        <v>288</v>
      </c>
      <c r="BD24" s="66">
        <v>0</v>
      </c>
      <c r="BE24" s="49" t="s">
        <v>288</v>
      </c>
      <c r="BF24" s="49" t="s">
        <v>288</v>
      </c>
      <c r="BG24" s="66">
        <v>0</v>
      </c>
      <c r="BH24" s="49" t="s">
        <v>288</v>
      </c>
      <c r="BI24" s="49" t="s">
        <v>288</v>
      </c>
      <c r="BJ24" s="49" t="s">
        <v>288</v>
      </c>
      <c r="BK24" s="66">
        <v>0</v>
      </c>
      <c r="BL24" s="49" t="s">
        <v>288</v>
      </c>
      <c r="BM24" s="49" t="s">
        <v>288</v>
      </c>
      <c r="BN24" s="49" t="s">
        <v>288</v>
      </c>
      <c r="BO24" s="49" t="s">
        <v>288</v>
      </c>
      <c r="BP24" s="66">
        <v>0</v>
      </c>
      <c r="BQ24" s="49" t="s">
        <v>288</v>
      </c>
      <c r="BR24" s="49" t="s">
        <v>288</v>
      </c>
      <c r="BS24" s="49" t="s">
        <v>288</v>
      </c>
      <c r="BT24" s="49" t="s">
        <v>288</v>
      </c>
    </row>
    <row r="25" spans="1:72">
      <c r="A25" s="46" t="s">
        <v>82</v>
      </c>
      <c r="B25" s="46" t="s">
        <v>83</v>
      </c>
      <c r="C25" s="46" t="s">
        <v>25</v>
      </c>
      <c r="D25" s="46" t="s">
        <v>64</v>
      </c>
      <c r="E25" s="46" t="s">
        <v>27</v>
      </c>
      <c r="F25" s="46" t="s">
        <v>35</v>
      </c>
      <c r="G25" s="46">
        <v>8.5</v>
      </c>
      <c r="H25" s="53">
        <v>10</v>
      </c>
      <c r="I25" s="66">
        <v>1</v>
      </c>
      <c r="J25" s="49" t="s">
        <v>289</v>
      </c>
      <c r="K25" s="66">
        <v>0.5</v>
      </c>
      <c r="L25" s="49" t="s">
        <v>289</v>
      </c>
      <c r="M25" s="49" t="s">
        <v>288</v>
      </c>
      <c r="N25" s="66">
        <v>0</v>
      </c>
      <c r="O25" s="49" t="s">
        <v>288</v>
      </c>
      <c r="P25" s="49" t="s">
        <v>288</v>
      </c>
      <c r="Q25" s="66">
        <v>0</v>
      </c>
      <c r="R25" s="49" t="s">
        <v>288</v>
      </c>
      <c r="S25" s="49" t="s">
        <v>288</v>
      </c>
      <c r="T25" s="66">
        <v>2</v>
      </c>
      <c r="U25" s="49" t="s">
        <v>288</v>
      </c>
      <c r="V25" s="49" t="s">
        <v>289</v>
      </c>
      <c r="W25" s="66">
        <v>0</v>
      </c>
      <c r="X25" s="49" t="s">
        <v>288</v>
      </c>
      <c r="Y25" s="49" t="s">
        <v>288</v>
      </c>
      <c r="Z25" s="66">
        <v>1</v>
      </c>
      <c r="AA25" s="49" t="s">
        <v>289</v>
      </c>
      <c r="AB25" s="66">
        <v>1</v>
      </c>
      <c r="AC25" s="49" t="s">
        <v>289</v>
      </c>
      <c r="AD25" s="66">
        <v>0.5</v>
      </c>
      <c r="AE25" s="49" t="s">
        <v>289</v>
      </c>
      <c r="AF25" s="49" t="s">
        <v>288</v>
      </c>
      <c r="AG25" s="49" t="s">
        <v>289</v>
      </c>
      <c r="AH25" s="49" t="s">
        <v>288</v>
      </c>
      <c r="AI25" s="66">
        <v>0</v>
      </c>
      <c r="AJ25" s="49" t="s">
        <v>288</v>
      </c>
      <c r="AK25" s="49" t="s">
        <v>288</v>
      </c>
      <c r="AL25" s="49" t="s">
        <v>288</v>
      </c>
      <c r="AM25" s="66">
        <v>0</v>
      </c>
      <c r="AN25" s="49" t="s">
        <v>288</v>
      </c>
      <c r="AO25" s="49" t="s">
        <v>288</v>
      </c>
      <c r="AP25" s="49" t="s">
        <v>288</v>
      </c>
      <c r="AQ25" s="66">
        <v>0</v>
      </c>
      <c r="AR25" s="49" t="s">
        <v>288</v>
      </c>
      <c r="AS25" s="49" t="s">
        <v>288</v>
      </c>
      <c r="AT25" s="66">
        <v>0.5</v>
      </c>
      <c r="AU25" s="49" t="s">
        <v>288</v>
      </c>
      <c r="AV25" s="49" t="s">
        <v>289</v>
      </c>
      <c r="AW25" s="49" t="s">
        <v>288</v>
      </c>
      <c r="AX25" s="49" t="s">
        <v>288</v>
      </c>
      <c r="AY25" s="66">
        <v>0.5</v>
      </c>
      <c r="AZ25" s="49" t="s">
        <v>289</v>
      </c>
      <c r="BA25" s="49" t="s">
        <v>288</v>
      </c>
      <c r="BB25" s="49" t="s">
        <v>288</v>
      </c>
      <c r="BC25" s="49" t="s">
        <v>288</v>
      </c>
      <c r="BD25" s="66">
        <v>0.5</v>
      </c>
      <c r="BE25" s="49" t="s">
        <v>289</v>
      </c>
      <c r="BF25" s="49" t="s">
        <v>288</v>
      </c>
      <c r="BG25" s="66">
        <v>0.5</v>
      </c>
      <c r="BH25" s="49" t="s">
        <v>289</v>
      </c>
      <c r="BI25" s="49" t="s">
        <v>289</v>
      </c>
      <c r="BJ25" s="49" t="s">
        <v>288</v>
      </c>
      <c r="BK25" s="66">
        <v>0.5</v>
      </c>
      <c r="BL25" s="49" t="s">
        <v>288</v>
      </c>
      <c r="BM25" s="49" t="s">
        <v>288</v>
      </c>
      <c r="BN25" s="49" t="s">
        <v>289</v>
      </c>
      <c r="BO25" s="49" t="s">
        <v>289</v>
      </c>
      <c r="BP25" s="66">
        <v>0</v>
      </c>
      <c r="BQ25" s="49" t="s">
        <v>288</v>
      </c>
      <c r="BR25" s="49" t="s">
        <v>288</v>
      </c>
      <c r="BS25" s="49" t="s">
        <v>288</v>
      </c>
      <c r="BT25" s="49" t="s">
        <v>288</v>
      </c>
    </row>
    <row r="26" spans="1:72">
      <c r="A26" s="46" t="s">
        <v>84</v>
      </c>
      <c r="B26" s="46" t="s">
        <v>85</v>
      </c>
      <c r="C26" s="46" t="s">
        <v>25</v>
      </c>
      <c r="D26" s="46" t="s">
        <v>86</v>
      </c>
      <c r="E26" s="46" t="s">
        <v>34</v>
      </c>
      <c r="F26" s="46" t="s">
        <v>35</v>
      </c>
      <c r="G26" s="46">
        <v>9</v>
      </c>
      <c r="H26" s="53">
        <v>8</v>
      </c>
      <c r="I26" s="66">
        <v>1</v>
      </c>
      <c r="J26" s="49" t="s">
        <v>289</v>
      </c>
      <c r="K26" s="66">
        <v>0.5</v>
      </c>
      <c r="L26" s="49" t="s">
        <v>289</v>
      </c>
      <c r="M26" s="49" t="s">
        <v>288</v>
      </c>
      <c r="N26" s="66">
        <v>1</v>
      </c>
      <c r="O26" s="49" t="s">
        <v>289</v>
      </c>
      <c r="P26" s="49" t="s">
        <v>289</v>
      </c>
      <c r="Q26" s="66">
        <v>0</v>
      </c>
      <c r="R26" s="49" t="s">
        <v>288</v>
      </c>
      <c r="S26" s="49" t="s">
        <v>288</v>
      </c>
      <c r="T26" s="66">
        <v>1</v>
      </c>
      <c r="U26" s="49" t="s">
        <v>396</v>
      </c>
      <c r="V26" s="49" t="s">
        <v>395</v>
      </c>
      <c r="W26" s="66">
        <v>0</v>
      </c>
      <c r="X26" s="49" t="s">
        <v>288</v>
      </c>
      <c r="Y26" s="49" t="s">
        <v>288</v>
      </c>
      <c r="Z26" s="66">
        <v>1</v>
      </c>
      <c r="AA26" s="49" t="s">
        <v>289</v>
      </c>
      <c r="AB26" s="66">
        <v>1</v>
      </c>
      <c r="AC26" s="49" t="s">
        <v>289</v>
      </c>
      <c r="AD26" s="66">
        <v>0.5</v>
      </c>
      <c r="AE26" s="49" t="s">
        <v>289</v>
      </c>
      <c r="AF26" s="49" t="s">
        <v>288</v>
      </c>
      <c r="AG26" s="49" t="s">
        <v>289</v>
      </c>
      <c r="AH26" s="49" t="s">
        <v>288</v>
      </c>
      <c r="AI26" s="66">
        <v>0</v>
      </c>
      <c r="AJ26" s="49" t="s">
        <v>288</v>
      </c>
      <c r="AK26" s="49" t="s">
        <v>288</v>
      </c>
      <c r="AL26" s="49" t="s">
        <v>288</v>
      </c>
      <c r="AM26" s="66">
        <v>0</v>
      </c>
      <c r="AN26" s="49" t="s">
        <v>288</v>
      </c>
      <c r="AO26" s="49" t="s">
        <v>288</v>
      </c>
      <c r="AP26" s="49" t="s">
        <v>288</v>
      </c>
      <c r="AQ26" s="66">
        <v>0.5</v>
      </c>
      <c r="AR26" s="49" t="s">
        <v>289</v>
      </c>
      <c r="AS26" s="49" t="s">
        <v>288</v>
      </c>
      <c r="AT26" s="66">
        <v>0.5</v>
      </c>
      <c r="AU26" s="49" t="s">
        <v>288</v>
      </c>
      <c r="AV26" s="49" t="s">
        <v>289</v>
      </c>
      <c r="AW26" s="49" t="s">
        <v>289</v>
      </c>
      <c r="AX26" s="49" t="s">
        <v>288</v>
      </c>
      <c r="AY26" s="66">
        <v>0.5</v>
      </c>
      <c r="AZ26" s="49" t="s">
        <v>289</v>
      </c>
      <c r="BA26" s="49" t="s">
        <v>288</v>
      </c>
      <c r="BB26" s="49" t="s">
        <v>289</v>
      </c>
      <c r="BC26" s="49" t="s">
        <v>288</v>
      </c>
      <c r="BD26" s="66">
        <v>0.5</v>
      </c>
      <c r="BE26" s="49" t="s">
        <v>289</v>
      </c>
      <c r="BF26" s="49" t="s">
        <v>288</v>
      </c>
      <c r="BG26" s="66">
        <v>0</v>
      </c>
      <c r="BH26" s="49" t="s">
        <v>288</v>
      </c>
      <c r="BI26" s="49" t="s">
        <v>288</v>
      </c>
      <c r="BJ26" s="49" t="s">
        <v>288</v>
      </c>
      <c r="BK26" s="66">
        <v>0.5</v>
      </c>
      <c r="BL26" s="49" t="s">
        <v>289</v>
      </c>
      <c r="BM26" s="49" t="s">
        <v>288</v>
      </c>
      <c r="BN26" s="49" t="s">
        <v>289</v>
      </c>
      <c r="BO26" s="49" t="s">
        <v>289</v>
      </c>
      <c r="BP26" s="66">
        <v>0.5</v>
      </c>
      <c r="BQ26" s="49" t="s">
        <v>289</v>
      </c>
      <c r="BR26" s="49" t="s">
        <v>289</v>
      </c>
      <c r="BS26" s="49" t="s">
        <v>288</v>
      </c>
      <c r="BT26" s="49" t="s">
        <v>289</v>
      </c>
    </row>
    <row r="27" spans="1:72">
      <c r="A27" s="46" t="s">
        <v>87</v>
      </c>
      <c r="B27" s="47" t="s">
        <v>88</v>
      </c>
      <c r="C27" s="46" t="s">
        <v>25</v>
      </c>
      <c r="D27" s="46" t="s">
        <v>26</v>
      </c>
      <c r="E27" s="46" t="s">
        <v>27</v>
      </c>
      <c r="F27" s="46" t="s">
        <v>35</v>
      </c>
      <c r="G27" s="46">
        <v>0.5</v>
      </c>
      <c r="H27" s="53">
        <v>24</v>
      </c>
      <c r="I27" s="66">
        <v>0</v>
      </c>
      <c r="J27" s="49" t="s">
        <v>288</v>
      </c>
      <c r="K27" s="66">
        <v>0</v>
      </c>
      <c r="L27" s="49" t="s">
        <v>288</v>
      </c>
      <c r="M27" s="49" t="s">
        <v>288</v>
      </c>
      <c r="N27" s="66">
        <v>0</v>
      </c>
      <c r="O27" s="49" t="s">
        <v>288</v>
      </c>
      <c r="P27" s="49" t="s">
        <v>288</v>
      </c>
      <c r="Q27" s="66">
        <v>0</v>
      </c>
      <c r="R27" s="49" t="s">
        <v>288</v>
      </c>
      <c r="S27" s="49" t="s">
        <v>288</v>
      </c>
      <c r="T27" s="66">
        <v>0</v>
      </c>
      <c r="U27" s="49" t="s">
        <v>288</v>
      </c>
      <c r="V27" s="49" t="s">
        <v>288</v>
      </c>
      <c r="W27" s="66">
        <v>0</v>
      </c>
      <c r="X27" s="49" t="s">
        <v>288</v>
      </c>
      <c r="Y27" s="49" t="s">
        <v>288</v>
      </c>
      <c r="Z27" s="66">
        <v>0</v>
      </c>
      <c r="AA27" s="49" t="s">
        <v>288</v>
      </c>
      <c r="AB27" s="66">
        <v>0</v>
      </c>
      <c r="AC27" s="49" t="s">
        <v>288</v>
      </c>
      <c r="AD27" s="66">
        <v>0</v>
      </c>
      <c r="AE27" s="49" t="s">
        <v>288</v>
      </c>
      <c r="AF27" s="49" t="s">
        <v>288</v>
      </c>
      <c r="AG27" s="49" t="s">
        <v>288</v>
      </c>
      <c r="AH27" s="49" t="s">
        <v>288</v>
      </c>
      <c r="AI27" s="66">
        <v>0</v>
      </c>
      <c r="AJ27" s="49" t="s">
        <v>288</v>
      </c>
      <c r="AK27" s="49" t="s">
        <v>288</v>
      </c>
      <c r="AL27" s="49" t="s">
        <v>288</v>
      </c>
      <c r="AM27" s="66">
        <v>0</v>
      </c>
      <c r="AN27" s="49" t="s">
        <v>288</v>
      </c>
      <c r="AO27" s="49" t="s">
        <v>288</v>
      </c>
      <c r="AP27" s="49" t="s">
        <v>288</v>
      </c>
      <c r="AQ27" s="66">
        <v>0</v>
      </c>
      <c r="AR27" s="49" t="s">
        <v>288</v>
      </c>
      <c r="AS27" s="49" t="s">
        <v>288</v>
      </c>
      <c r="AT27" s="66">
        <v>0.5</v>
      </c>
      <c r="AU27" s="49" t="s">
        <v>289</v>
      </c>
      <c r="AV27" s="49" t="s">
        <v>289</v>
      </c>
      <c r="AW27" s="49" t="s">
        <v>288</v>
      </c>
      <c r="AX27" s="49" t="s">
        <v>288</v>
      </c>
      <c r="AY27" s="66">
        <v>0</v>
      </c>
      <c r="AZ27" s="49" t="s">
        <v>288</v>
      </c>
      <c r="BA27" s="49" t="s">
        <v>288</v>
      </c>
      <c r="BB27" s="49" t="s">
        <v>288</v>
      </c>
      <c r="BC27" s="49" t="s">
        <v>288</v>
      </c>
      <c r="BD27" s="66">
        <v>0</v>
      </c>
      <c r="BE27" s="49" t="s">
        <v>288</v>
      </c>
      <c r="BF27" s="49" t="s">
        <v>288</v>
      </c>
      <c r="BG27" s="66">
        <v>0</v>
      </c>
      <c r="BH27" s="49" t="s">
        <v>288</v>
      </c>
      <c r="BI27" s="49" t="s">
        <v>288</v>
      </c>
      <c r="BJ27" s="49" t="s">
        <v>288</v>
      </c>
      <c r="BK27" s="66">
        <v>0</v>
      </c>
      <c r="BL27" s="49" t="s">
        <v>288</v>
      </c>
      <c r="BM27" s="49" t="s">
        <v>288</v>
      </c>
      <c r="BN27" s="49" t="s">
        <v>288</v>
      </c>
      <c r="BO27" s="49" t="s">
        <v>288</v>
      </c>
      <c r="BP27" s="66">
        <v>0</v>
      </c>
      <c r="BQ27" s="49" t="s">
        <v>288</v>
      </c>
      <c r="BR27" s="49" t="s">
        <v>288</v>
      </c>
      <c r="BS27" s="49" t="s">
        <v>288</v>
      </c>
      <c r="BT27" s="49" t="s">
        <v>288</v>
      </c>
    </row>
    <row r="28" spans="1:72">
      <c r="A28" s="46" t="s">
        <v>89</v>
      </c>
      <c r="B28" s="47" t="s">
        <v>90</v>
      </c>
      <c r="C28" s="46" t="s">
        <v>25</v>
      </c>
      <c r="D28" s="46" t="s">
        <v>91</v>
      </c>
      <c r="E28" s="46" t="s">
        <v>34</v>
      </c>
      <c r="F28" s="46" t="s">
        <v>35</v>
      </c>
      <c r="G28" s="46">
        <v>14</v>
      </c>
      <c r="H28" s="53">
        <v>2</v>
      </c>
      <c r="I28" s="66">
        <v>1</v>
      </c>
      <c r="J28" s="49" t="s">
        <v>289</v>
      </c>
      <c r="K28" s="66">
        <v>1</v>
      </c>
      <c r="L28" s="49" t="s">
        <v>289</v>
      </c>
      <c r="M28" s="49" t="s">
        <v>289</v>
      </c>
      <c r="N28" s="66">
        <v>1</v>
      </c>
      <c r="O28" s="49" t="s">
        <v>289</v>
      </c>
      <c r="P28" s="49" t="s">
        <v>289</v>
      </c>
      <c r="Q28" s="66">
        <v>2</v>
      </c>
      <c r="R28" s="49" t="s">
        <v>289</v>
      </c>
      <c r="S28" s="49" t="s">
        <v>395</v>
      </c>
      <c r="T28" s="66">
        <v>2</v>
      </c>
      <c r="U28" s="49" t="s">
        <v>289</v>
      </c>
      <c r="V28" s="49" t="s">
        <v>395</v>
      </c>
      <c r="W28" s="66">
        <v>0</v>
      </c>
      <c r="X28" s="49" t="s">
        <v>288</v>
      </c>
      <c r="Y28" s="49" t="s">
        <v>288</v>
      </c>
      <c r="Z28" s="66">
        <v>1</v>
      </c>
      <c r="AA28" s="49" t="s">
        <v>289</v>
      </c>
      <c r="AB28" s="66">
        <v>1</v>
      </c>
      <c r="AC28" s="49" t="s">
        <v>289</v>
      </c>
      <c r="AD28" s="66">
        <v>0.5</v>
      </c>
      <c r="AE28" s="49" t="s">
        <v>289</v>
      </c>
      <c r="AF28" s="49" t="s">
        <v>288</v>
      </c>
      <c r="AG28" s="49" t="s">
        <v>289</v>
      </c>
      <c r="AH28" s="49" t="s">
        <v>288</v>
      </c>
      <c r="AI28" s="66">
        <v>0.5</v>
      </c>
      <c r="AJ28" s="49" t="s">
        <v>288</v>
      </c>
      <c r="AK28" s="49" t="s">
        <v>289</v>
      </c>
      <c r="AL28" s="49" t="s">
        <v>288</v>
      </c>
      <c r="AM28" s="66">
        <v>0.5</v>
      </c>
      <c r="AN28" s="49" t="s">
        <v>289</v>
      </c>
      <c r="AO28" s="49" t="s">
        <v>288</v>
      </c>
      <c r="AP28" s="49" t="s">
        <v>288</v>
      </c>
      <c r="AQ28" s="66">
        <v>0.5</v>
      </c>
      <c r="AR28" s="49" t="s">
        <v>289</v>
      </c>
      <c r="AS28" s="49" t="s">
        <v>288</v>
      </c>
      <c r="AT28" s="66">
        <v>0.5</v>
      </c>
      <c r="AU28" s="49" t="s">
        <v>289</v>
      </c>
      <c r="AV28" s="49" t="s">
        <v>289</v>
      </c>
      <c r="AW28" s="49" t="s">
        <v>288</v>
      </c>
      <c r="AX28" s="49" t="s">
        <v>288</v>
      </c>
      <c r="AY28" s="66">
        <v>0.5</v>
      </c>
      <c r="AZ28" s="49" t="s">
        <v>289</v>
      </c>
      <c r="BA28" s="49" t="s">
        <v>289</v>
      </c>
      <c r="BB28" s="49" t="s">
        <v>288</v>
      </c>
      <c r="BC28" s="49" t="s">
        <v>288</v>
      </c>
      <c r="BD28" s="66">
        <v>0.5</v>
      </c>
      <c r="BE28" s="49" t="s">
        <v>289</v>
      </c>
      <c r="BF28" s="49" t="s">
        <v>288</v>
      </c>
      <c r="BG28" s="66">
        <v>0.5</v>
      </c>
      <c r="BH28" s="49" t="s">
        <v>289</v>
      </c>
      <c r="BI28" s="49" t="s">
        <v>289</v>
      </c>
      <c r="BJ28" s="49" t="s">
        <v>288</v>
      </c>
      <c r="BK28" s="66">
        <v>0.5</v>
      </c>
      <c r="BL28" s="49" t="s">
        <v>289</v>
      </c>
      <c r="BM28" s="49" t="s">
        <v>288</v>
      </c>
      <c r="BN28" s="49" t="s">
        <v>289</v>
      </c>
      <c r="BO28" s="49" t="s">
        <v>289</v>
      </c>
      <c r="BP28" s="66">
        <v>0.5</v>
      </c>
      <c r="BQ28" s="49" t="s">
        <v>288</v>
      </c>
      <c r="BR28" s="49" t="s">
        <v>289</v>
      </c>
      <c r="BS28" s="49" t="s">
        <v>288</v>
      </c>
      <c r="BT28" s="49" t="s">
        <v>288</v>
      </c>
    </row>
    <row r="29" spans="1:72">
      <c r="A29" s="46" t="s">
        <v>92</v>
      </c>
      <c r="B29" s="46" t="s">
        <v>93</v>
      </c>
      <c r="C29" s="46" t="s">
        <v>25</v>
      </c>
      <c r="D29" s="46" t="s">
        <v>64</v>
      </c>
      <c r="E29" s="46" t="s">
        <v>27</v>
      </c>
      <c r="F29" s="46" t="s">
        <v>35</v>
      </c>
      <c r="G29" s="46">
        <v>11</v>
      </c>
      <c r="H29" s="53">
        <v>7</v>
      </c>
      <c r="I29" s="66">
        <v>1</v>
      </c>
      <c r="J29" s="49" t="s">
        <v>289</v>
      </c>
      <c r="K29" s="66">
        <v>1</v>
      </c>
      <c r="L29" s="49" t="s">
        <v>289</v>
      </c>
      <c r="M29" s="49" t="s">
        <v>289</v>
      </c>
      <c r="N29" s="66">
        <v>1</v>
      </c>
      <c r="O29" s="49" t="s">
        <v>289</v>
      </c>
      <c r="P29" s="49" t="s">
        <v>289</v>
      </c>
      <c r="Q29" s="66">
        <v>2</v>
      </c>
      <c r="R29" s="49" t="s">
        <v>395</v>
      </c>
      <c r="S29" s="49" t="s">
        <v>289</v>
      </c>
      <c r="T29" s="66">
        <v>2</v>
      </c>
      <c r="U29" s="49" t="s">
        <v>395</v>
      </c>
      <c r="V29" s="49" t="s">
        <v>289</v>
      </c>
      <c r="W29" s="66">
        <v>0</v>
      </c>
      <c r="X29" s="49" t="s">
        <v>288</v>
      </c>
      <c r="Y29" s="49" t="s">
        <v>288</v>
      </c>
      <c r="Z29" s="66">
        <v>1</v>
      </c>
      <c r="AA29" s="49" t="s">
        <v>289</v>
      </c>
      <c r="AB29" s="66">
        <v>0</v>
      </c>
      <c r="AC29" s="49" t="s">
        <v>288</v>
      </c>
      <c r="AD29" s="66">
        <v>0.5</v>
      </c>
      <c r="AE29" s="49" t="s">
        <v>289</v>
      </c>
      <c r="AF29" s="49" t="s">
        <v>288</v>
      </c>
      <c r="AG29" s="49" t="s">
        <v>288</v>
      </c>
      <c r="AH29" s="49" t="s">
        <v>288</v>
      </c>
      <c r="AI29" s="66">
        <v>0</v>
      </c>
      <c r="AJ29" s="49" t="s">
        <v>288</v>
      </c>
      <c r="AK29" s="49" t="s">
        <v>288</v>
      </c>
      <c r="AL29" s="49" t="s">
        <v>288</v>
      </c>
      <c r="AM29" s="66">
        <v>0</v>
      </c>
      <c r="AN29" s="49" t="s">
        <v>288</v>
      </c>
      <c r="AO29" s="49" t="s">
        <v>288</v>
      </c>
      <c r="AP29" s="49" t="s">
        <v>288</v>
      </c>
      <c r="AQ29" s="66">
        <v>0</v>
      </c>
      <c r="AR29" s="49" t="s">
        <v>288</v>
      </c>
      <c r="AS29" s="49" t="s">
        <v>288</v>
      </c>
      <c r="AT29" s="66">
        <v>0.5</v>
      </c>
      <c r="AU29" s="49" t="s">
        <v>288</v>
      </c>
      <c r="AV29" s="49" t="s">
        <v>289</v>
      </c>
      <c r="AW29" s="49" t="s">
        <v>288</v>
      </c>
      <c r="AX29" s="49" t="s">
        <v>288</v>
      </c>
      <c r="AY29" s="66">
        <v>0.5</v>
      </c>
      <c r="AZ29" s="49" t="s">
        <v>289</v>
      </c>
      <c r="BA29" s="49" t="s">
        <v>289</v>
      </c>
      <c r="BB29" s="49" t="s">
        <v>288</v>
      </c>
      <c r="BC29" s="49" t="s">
        <v>288</v>
      </c>
      <c r="BD29" s="66">
        <v>0.5</v>
      </c>
      <c r="BE29" s="49" t="s">
        <v>289</v>
      </c>
      <c r="BF29" s="49" t="s">
        <v>288</v>
      </c>
      <c r="BG29" s="66">
        <v>0.5</v>
      </c>
      <c r="BH29" s="49" t="s">
        <v>289</v>
      </c>
      <c r="BI29" s="49" t="s">
        <v>288</v>
      </c>
      <c r="BJ29" s="49" t="s">
        <v>288</v>
      </c>
      <c r="BK29" s="66">
        <v>0.5</v>
      </c>
      <c r="BL29" s="49" t="s">
        <v>288</v>
      </c>
      <c r="BM29" s="49" t="s">
        <v>288</v>
      </c>
      <c r="BN29" s="49" t="s">
        <v>289</v>
      </c>
      <c r="BO29" s="49" t="s">
        <v>288</v>
      </c>
      <c r="BP29" s="66">
        <v>0</v>
      </c>
      <c r="BQ29" s="49" t="s">
        <v>288</v>
      </c>
      <c r="BR29" s="49" t="s">
        <v>288</v>
      </c>
      <c r="BS29" s="49" t="s">
        <v>288</v>
      </c>
      <c r="BT29" s="49" t="s">
        <v>288</v>
      </c>
    </row>
    <row r="30" spans="1:72">
      <c r="A30" s="46" t="s">
        <v>94</v>
      </c>
      <c r="B30" s="47" t="s">
        <v>95</v>
      </c>
      <c r="C30" s="46" t="s">
        <v>25</v>
      </c>
      <c r="D30" s="46" t="s">
        <v>64</v>
      </c>
      <c r="E30" s="46" t="s">
        <v>27</v>
      </c>
      <c r="F30" s="46" t="s">
        <v>35</v>
      </c>
      <c r="G30" s="46">
        <v>4</v>
      </c>
      <c r="H30" s="53">
        <v>16</v>
      </c>
      <c r="I30" s="66">
        <v>0</v>
      </c>
      <c r="J30" s="49" t="s">
        <v>288</v>
      </c>
      <c r="K30" s="66">
        <v>0.5</v>
      </c>
      <c r="L30" s="49" t="s">
        <v>289</v>
      </c>
      <c r="M30" s="49" t="s">
        <v>288</v>
      </c>
      <c r="N30" s="66">
        <v>0</v>
      </c>
      <c r="O30" s="49" t="s">
        <v>288</v>
      </c>
      <c r="P30" s="49" t="s">
        <v>288</v>
      </c>
      <c r="Q30" s="66">
        <v>0</v>
      </c>
      <c r="R30" s="49" t="s">
        <v>288</v>
      </c>
      <c r="S30" s="49" t="s">
        <v>288</v>
      </c>
      <c r="T30" s="66">
        <v>0</v>
      </c>
      <c r="U30" s="49" t="s">
        <v>288</v>
      </c>
      <c r="V30" s="49" t="s">
        <v>288</v>
      </c>
      <c r="W30" s="66">
        <v>0</v>
      </c>
      <c r="X30" s="49" t="s">
        <v>288</v>
      </c>
      <c r="Y30" s="49" t="s">
        <v>288</v>
      </c>
      <c r="Z30" s="66">
        <v>1</v>
      </c>
      <c r="AA30" s="49" t="s">
        <v>289</v>
      </c>
      <c r="AB30" s="66">
        <v>0</v>
      </c>
      <c r="AC30" s="49" t="s">
        <v>288</v>
      </c>
      <c r="AD30" s="66">
        <v>0.5</v>
      </c>
      <c r="AE30" s="49" t="s">
        <v>289</v>
      </c>
      <c r="AF30" s="49" t="s">
        <v>288</v>
      </c>
      <c r="AG30" s="49" t="s">
        <v>289</v>
      </c>
      <c r="AH30" s="49" t="s">
        <v>288</v>
      </c>
      <c r="AI30" s="66">
        <v>0</v>
      </c>
      <c r="AJ30" s="49" t="s">
        <v>288</v>
      </c>
      <c r="AK30" s="49" t="s">
        <v>288</v>
      </c>
      <c r="AL30" s="49" t="s">
        <v>288</v>
      </c>
      <c r="AM30" s="66">
        <v>0</v>
      </c>
      <c r="AN30" s="49" t="s">
        <v>288</v>
      </c>
      <c r="AO30" s="49" t="s">
        <v>288</v>
      </c>
      <c r="AP30" s="49" t="s">
        <v>288</v>
      </c>
      <c r="AQ30" s="66">
        <v>0</v>
      </c>
      <c r="AR30" s="49" t="s">
        <v>288</v>
      </c>
      <c r="AS30" s="49" t="s">
        <v>288</v>
      </c>
      <c r="AT30" s="66">
        <v>0.5</v>
      </c>
      <c r="AU30" s="49" t="s">
        <v>288</v>
      </c>
      <c r="AV30" s="49" t="s">
        <v>289</v>
      </c>
      <c r="AW30" s="49" t="s">
        <v>288</v>
      </c>
      <c r="AX30" s="49" t="s">
        <v>288</v>
      </c>
      <c r="AY30" s="66">
        <v>0.5</v>
      </c>
      <c r="AZ30" s="49" t="s">
        <v>288</v>
      </c>
      <c r="BA30" s="49" t="s">
        <v>289</v>
      </c>
      <c r="BB30" s="49" t="s">
        <v>288</v>
      </c>
      <c r="BC30" s="49" t="s">
        <v>288</v>
      </c>
      <c r="BD30" s="66">
        <v>0</v>
      </c>
      <c r="BE30" s="49" t="s">
        <v>288</v>
      </c>
      <c r="BF30" s="49" t="s">
        <v>288</v>
      </c>
      <c r="BG30" s="66">
        <v>0.5</v>
      </c>
      <c r="BH30" s="49" t="s">
        <v>289</v>
      </c>
      <c r="BI30" s="49" t="s">
        <v>288</v>
      </c>
      <c r="BJ30" s="49" t="s">
        <v>288</v>
      </c>
      <c r="BK30" s="66">
        <v>0.5</v>
      </c>
      <c r="BL30" s="49" t="s">
        <v>289</v>
      </c>
      <c r="BM30" s="49" t="s">
        <v>288</v>
      </c>
      <c r="BN30" s="49" t="s">
        <v>288</v>
      </c>
      <c r="BO30" s="49" t="s">
        <v>288</v>
      </c>
      <c r="BP30" s="66">
        <v>0</v>
      </c>
      <c r="BQ30" s="49" t="s">
        <v>288</v>
      </c>
      <c r="BR30" s="49" t="s">
        <v>288</v>
      </c>
      <c r="BS30" s="49" t="s">
        <v>288</v>
      </c>
      <c r="BT30" s="49" t="s">
        <v>288</v>
      </c>
    </row>
    <row r="31" spans="1:72">
      <c r="A31" s="46" t="s">
        <v>96</v>
      </c>
      <c r="B31" s="46" t="s">
        <v>97</v>
      </c>
      <c r="C31" s="46" t="s">
        <v>25</v>
      </c>
      <c r="D31" s="46" t="s">
        <v>74</v>
      </c>
      <c r="E31" s="46" t="s">
        <v>75</v>
      </c>
      <c r="F31" s="46" t="s">
        <v>35</v>
      </c>
      <c r="G31" s="46">
        <v>5</v>
      </c>
      <c r="H31" s="53">
        <v>15</v>
      </c>
      <c r="I31" s="66">
        <v>0</v>
      </c>
      <c r="J31" s="49" t="s">
        <v>288</v>
      </c>
      <c r="K31" s="66">
        <v>0</v>
      </c>
      <c r="L31" s="49" t="s">
        <v>288</v>
      </c>
      <c r="M31" s="49" t="s">
        <v>288</v>
      </c>
      <c r="N31" s="66">
        <v>0</v>
      </c>
      <c r="O31" s="49" t="s">
        <v>288</v>
      </c>
      <c r="P31" s="49" t="s">
        <v>288</v>
      </c>
      <c r="Q31" s="66">
        <v>0</v>
      </c>
      <c r="R31" s="49" t="s">
        <v>288</v>
      </c>
      <c r="S31" s="49" t="s">
        <v>288</v>
      </c>
      <c r="T31" s="66">
        <v>0</v>
      </c>
      <c r="U31" s="49" t="s">
        <v>288</v>
      </c>
      <c r="V31" s="49" t="s">
        <v>288</v>
      </c>
      <c r="W31" s="66">
        <v>0</v>
      </c>
      <c r="X31" s="49" t="s">
        <v>288</v>
      </c>
      <c r="Y31" s="49" t="s">
        <v>288</v>
      </c>
      <c r="Z31" s="66">
        <v>1</v>
      </c>
      <c r="AA31" s="49" t="s">
        <v>289</v>
      </c>
      <c r="AB31" s="66">
        <v>1</v>
      </c>
      <c r="AC31" s="49" t="s">
        <v>289</v>
      </c>
      <c r="AD31" s="66">
        <v>0.5</v>
      </c>
      <c r="AE31" s="49" t="s">
        <v>289</v>
      </c>
      <c r="AF31" s="49" t="s">
        <v>288</v>
      </c>
      <c r="AG31" s="49" t="s">
        <v>289</v>
      </c>
      <c r="AH31" s="49" t="s">
        <v>288</v>
      </c>
      <c r="AI31" s="66">
        <v>0</v>
      </c>
      <c r="AJ31" s="49" t="s">
        <v>288</v>
      </c>
      <c r="AK31" s="49" t="s">
        <v>288</v>
      </c>
      <c r="AL31" s="49" t="s">
        <v>288</v>
      </c>
      <c r="AM31" s="66">
        <v>0</v>
      </c>
      <c r="AN31" s="49" t="s">
        <v>288</v>
      </c>
      <c r="AO31" s="49" t="s">
        <v>288</v>
      </c>
      <c r="AP31" s="49" t="s">
        <v>288</v>
      </c>
      <c r="AQ31" s="66">
        <v>0</v>
      </c>
      <c r="AR31" s="49" t="s">
        <v>288</v>
      </c>
      <c r="AS31" s="49" t="s">
        <v>288</v>
      </c>
      <c r="AT31" s="66">
        <v>0.5</v>
      </c>
      <c r="AU31" s="49" t="s">
        <v>288</v>
      </c>
      <c r="AV31" s="49" t="s">
        <v>289</v>
      </c>
      <c r="AW31" s="49" t="s">
        <v>288</v>
      </c>
      <c r="AX31" s="49" t="s">
        <v>288</v>
      </c>
      <c r="AY31" s="66">
        <v>0.5</v>
      </c>
      <c r="AZ31" s="49" t="s">
        <v>289</v>
      </c>
      <c r="BA31" s="49" t="s">
        <v>289</v>
      </c>
      <c r="BB31" s="49" t="s">
        <v>289</v>
      </c>
      <c r="BC31" s="49" t="s">
        <v>288</v>
      </c>
      <c r="BD31" s="66">
        <v>0.5</v>
      </c>
      <c r="BE31" s="49" t="s">
        <v>289</v>
      </c>
      <c r="BF31" s="49" t="s">
        <v>288</v>
      </c>
      <c r="BG31" s="66">
        <v>0</v>
      </c>
      <c r="BH31" s="49" t="s">
        <v>288</v>
      </c>
      <c r="BI31" s="49" t="s">
        <v>288</v>
      </c>
      <c r="BJ31" s="49" t="s">
        <v>288</v>
      </c>
      <c r="BK31" s="66">
        <v>0.5</v>
      </c>
      <c r="BL31" s="49" t="s">
        <v>289</v>
      </c>
      <c r="BM31" s="49" t="s">
        <v>288</v>
      </c>
      <c r="BN31" s="49" t="s">
        <v>289</v>
      </c>
      <c r="BO31" s="49" t="s">
        <v>289</v>
      </c>
      <c r="BP31" s="66">
        <v>0.5</v>
      </c>
      <c r="BQ31" s="49" t="s">
        <v>288</v>
      </c>
      <c r="BR31" s="49" t="s">
        <v>289</v>
      </c>
      <c r="BS31" s="49" t="s">
        <v>288</v>
      </c>
      <c r="BT31" s="49" t="s">
        <v>288</v>
      </c>
    </row>
    <row r="32" spans="1:72">
      <c r="A32" s="46" t="s">
        <v>98</v>
      </c>
      <c r="B32" s="46" t="s">
        <v>99</v>
      </c>
      <c r="C32" s="46" t="s">
        <v>25</v>
      </c>
      <c r="D32" s="46" t="s">
        <v>50</v>
      </c>
      <c r="E32" s="46" t="s">
        <v>51</v>
      </c>
      <c r="F32" s="46" t="s">
        <v>35</v>
      </c>
      <c r="G32" s="46">
        <v>8</v>
      </c>
      <c r="H32" s="53">
        <v>12</v>
      </c>
      <c r="I32" s="66">
        <v>1</v>
      </c>
      <c r="J32" s="49" t="s">
        <v>289</v>
      </c>
      <c r="K32" s="66">
        <v>0.5</v>
      </c>
      <c r="L32" s="49" t="s">
        <v>289</v>
      </c>
      <c r="M32" s="49" t="s">
        <v>288</v>
      </c>
      <c r="N32" s="66">
        <v>0</v>
      </c>
      <c r="O32" s="49" t="s">
        <v>288</v>
      </c>
      <c r="P32" s="49" t="s">
        <v>288</v>
      </c>
      <c r="Q32" s="66">
        <v>0</v>
      </c>
      <c r="R32" s="49" t="s">
        <v>288</v>
      </c>
      <c r="S32" s="49" t="s">
        <v>288</v>
      </c>
      <c r="T32" s="66">
        <v>2</v>
      </c>
      <c r="U32" s="49" t="s">
        <v>395</v>
      </c>
      <c r="V32" s="49" t="s">
        <v>289</v>
      </c>
      <c r="W32" s="66">
        <v>0</v>
      </c>
      <c r="X32" s="49" t="s">
        <v>288</v>
      </c>
      <c r="Y32" s="49" t="s">
        <v>288</v>
      </c>
      <c r="Z32" s="66">
        <v>1</v>
      </c>
      <c r="AA32" s="49" t="s">
        <v>289</v>
      </c>
      <c r="AB32" s="66">
        <v>1</v>
      </c>
      <c r="AC32" s="49" t="s">
        <v>289</v>
      </c>
      <c r="AD32" s="66">
        <v>0.5</v>
      </c>
      <c r="AE32" s="49" t="s">
        <v>289</v>
      </c>
      <c r="AF32" s="49" t="s">
        <v>288</v>
      </c>
      <c r="AG32" s="49" t="s">
        <v>289</v>
      </c>
      <c r="AH32" s="49" t="s">
        <v>288</v>
      </c>
      <c r="AI32" s="66">
        <v>0</v>
      </c>
      <c r="AJ32" s="49" t="s">
        <v>288</v>
      </c>
      <c r="AK32" s="49" t="s">
        <v>288</v>
      </c>
      <c r="AL32" s="49" t="s">
        <v>288</v>
      </c>
      <c r="AM32" s="66">
        <v>0.5</v>
      </c>
      <c r="AN32" s="49" t="s">
        <v>288</v>
      </c>
      <c r="AO32" s="49" t="s">
        <v>288</v>
      </c>
      <c r="AP32" s="49" t="s">
        <v>289</v>
      </c>
      <c r="AQ32" s="66">
        <v>0</v>
      </c>
      <c r="AR32" s="49" t="s">
        <v>288</v>
      </c>
      <c r="AS32" s="49" t="s">
        <v>288</v>
      </c>
      <c r="AT32" s="66">
        <v>0.5</v>
      </c>
      <c r="AU32" s="49" t="s">
        <v>288</v>
      </c>
      <c r="AV32" s="49" t="s">
        <v>288</v>
      </c>
      <c r="AW32" s="49" t="s">
        <v>289</v>
      </c>
      <c r="AX32" s="49" t="s">
        <v>288</v>
      </c>
      <c r="AY32" s="66">
        <v>0</v>
      </c>
      <c r="AZ32" s="49" t="s">
        <v>288</v>
      </c>
      <c r="BA32" s="49" t="s">
        <v>288</v>
      </c>
      <c r="BB32" s="49" t="s">
        <v>288</v>
      </c>
      <c r="BC32" s="49" t="s">
        <v>288</v>
      </c>
      <c r="BD32" s="66">
        <v>0.5</v>
      </c>
      <c r="BE32" s="49" t="s">
        <v>289</v>
      </c>
      <c r="BF32" s="49" t="s">
        <v>288</v>
      </c>
      <c r="BG32" s="66">
        <v>0</v>
      </c>
      <c r="BH32" s="49" t="s">
        <v>288</v>
      </c>
      <c r="BI32" s="49" t="s">
        <v>288</v>
      </c>
      <c r="BJ32" s="49" t="s">
        <v>288</v>
      </c>
      <c r="BK32" s="66">
        <v>0.5</v>
      </c>
      <c r="BL32" s="49" t="s">
        <v>289</v>
      </c>
      <c r="BM32" s="49" t="s">
        <v>288</v>
      </c>
      <c r="BN32" s="49" t="s">
        <v>288</v>
      </c>
      <c r="BO32" s="49" t="s">
        <v>289</v>
      </c>
      <c r="BP32" s="66">
        <v>0</v>
      </c>
      <c r="BQ32" s="49" t="s">
        <v>288</v>
      </c>
      <c r="BR32" s="49" t="s">
        <v>288</v>
      </c>
      <c r="BS32" s="49" t="s">
        <v>288</v>
      </c>
      <c r="BT32" s="49" t="s">
        <v>288</v>
      </c>
    </row>
    <row r="33" spans="1:72">
      <c r="A33" s="46" t="s">
        <v>100</v>
      </c>
      <c r="B33" s="47" t="s">
        <v>101</v>
      </c>
      <c r="C33" s="46" t="s">
        <v>25</v>
      </c>
      <c r="D33" s="46" t="s">
        <v>64</v>
      </c>
      <c r="E33" s="46" t="s">
        <v>27</v>
      </c>
      <c r="F33" s="46" t="s">
        <v>35</v>
      </c>
      <c r="G33" s="46">
        <v>8.5</v>
      </c>
      <c r="H33" s="53">
        <v>10</v>
      </c>
      <c r="I33" s="66">
        <v>1</v>
      </c>
      <c r="J33" s="49" t="s">
        <v>289</v>
      </c>
      <c r="K33" s="66">
        <v>0</v>
      </c>
      <c r="L33" s="49" t="s">
        <v>288</v>
      </c>
      <c r="M33" s="49" t="s">
        <v>288</v>
      </c>
      <c r="N33" s="66">
        <v>0</v>
      </c>
      <c r="O33" s="49" t="s">
        <v>288</v>
      </c>
      <c r="P33" s="49" t="s">
        <v>288</v>
      </c>
      <c r="Q33" s="66">
        <v>0</v>
      </c>
      <c r="R33" s="49" t="s">
        <v>288</v>
      </c>
      <c r="S33" s="49" t="s">
        <v>288</v>
      </c>
      <c r="T33" s="66">
        <v>2</v>
      </c>
      <c r="U33" s="49" t="s">
        <v>395</v>
      </c>
      <c r="V33" s="49" t="s">
        <v>289</v>
      </c>
      <c r="W33" s="66">
        <v>0</v>
      </c>
      <c r="X33" s="49" t="s">
        <v>288</v>
      </c>
      <c r="Y33" s="49" t="s">
        <v>288</v>
      </c>
      <c r="Z33" s="66">
        <v>1</v>
      </c>
      <c r="AA33" s="49" t="s">
        <v>289</v>
      </c>
      <c r="AB33" s="66">
        <v>1</v>
      </c>
      <c r="AC33" s="49" t="s">
        <v>289</v>
      </c>
      <c r="AD33" s="66">
        <v>0.5</v>
      </c>
      <c r="AE33" s="49" t="s">
        <v>289</v>
      </c>
      <c r="AF33" s="49" t="s">
        <v>288</v>
      </c>
      <c r="AG33" s="49" t="s">
        <v>289</v>
      </c>
      <c r="AH33" s="49" t="s">
        <v>288</v>
      </c>
      <c r="AI33" s="66">
        <v>0</v>
      </c>
      <c r="AJ33" s="49" t="s">
        <v>288</v>
      </c>
      <c r="AK33" s="49" t="s">
        <v>288</v>
      </c>
      <c r="AL33" s="49" t="s">
        <v>288</v>
      </c>
      <c r="AM33" s="66">
        <v>0</v>
      </c>
      <c r="AN33" s="49" t="s">
        <v>288</v>
      </c>
      <c r="AO33" s="49" t="s">
        <v>288</v>
      </c>
      <c r="AP33" s="49" t="s">
        <v>288</v>
      </c>
      <c r="AQ33" s="66">
        <v>0.5</v>
      </c>
      <c r="AR33" s="49" t="s">
        <v>289</v>
      </c>
      <c r="AS33" s="49" t="s">
        <v>288</v>
      </c>
      <c r="AT33" s="66">
        <v>0.5</v>
      </c>
      <c r="AU33" s="49" t="s">
        <v>289</v>
      </c>
      <c r="AV33" s="49" t="s">
        <v>289</v>
      </c>
      <c r="AW33" s="49" t="s">
        <v>288</v>
      </c>
      <c r="AX33" s="49" t="s">
        <v>288</v>
      </c>
      <c r="AY33" s="66">
        <v>0.5</v>
      </c>
      <c r="AZ33" s="49" t="s">
        <v>288</v>
      </c>
      <c r="BA33" s="49" t="s">
        <v>289</v>
      </c>
      <c r="BB33" s="49" t="s">
        <v>288</v>
      </c>
      <c r="BC33" s="49" t="s">
        <v>288</v>
      </c>
      <c r="BD33" s="66">
        <v>0.5</v>
      </c>
      <c r="BE33" s="49" t="s">
        <v>289</v>
      </c>
      <c r="BF33" s="49" t="s">
        <v>288</v>
      </c>
      <c r="BG33" s="66">
        <v>0.5</v>
      </c>
      <c r="BH33" s="49" t="s">
        <v>289</v>
      </c>
      <c r="BI33" s="49" t="s">
        <v>289</v>
      </c>
      <c r="BJ33" s="49" t="s">
        <v>288</v>
      </c>
      <c r="BK33" s="66">
        <v>0.5</v>
      </c>
      <c r="BL33" s="49" t="s">
        <v>289</v>
      </c>
      <c r="BM33" s="49" t="s">
        <v>288</v>
      </c>
      <c r="BN33" s="49" t="s">
        <v>288</v>
      </c>
      <c r="BO33" s="49" t="s">
        <v>289</v>
      </c>
      <c r="BP33" s="66">
        <v>0</v>
      </c>
      <c r="BQ33" s="49" t="s">
        <v>288</v>
      </c>
      <c r="BR33" s="49" t="s">
        <v>288</v>
      </c>
      <c r="BS33" s="49" t="s">
        <v>288</v>
      </c>
      <c r="BT33" s="49" t="s">
        <v>288</v>
      </c>
    </row>
    <row r="34" spans="1:72">
      <c r="A34" s="46" t="s">
        <v>102</v>
      </c>
      <c r="B34" s="46" t="s">
        <v>103</v>
      </c>
      <c r="C34" s="46" t="s">
        <v>25</v>
      </c>
      <c r="D34" s="46" t="s">
        <v>33</v>
      </c>
      <c r="E34" s="46" t="s">
        <v>34</v>
      </c>
      <c r="F34" s="46" t="s">
        <v>35</v>
      </c>
      <c r="G34" s="46">
        <v>12</v>
      </c>
      <c r="H34" s="53">
        <v>6</v>
      </c>
      <c r="I34" s="66">
        <v>1</v>
      </c>
      <c r="J34" s="49" t="s">
        <v>289</v>
      </c>
      <c r="K34" s="66">
        <v>1</v>
      </c>
      <c r="L34" s="49" t="s">
        <v>289</v>
      </c>
      <c r="M34" s="49" t="s">
        <v>289</v>
      </c>
      <c r="N34" s="66">
        <v>1</v>
      </c>
      <c r="O34" s="49" t="s">
        <v>289</v>
      </c>
      <c r="P34" s="49" t="s">
        <v>289</v>
      </c>
      <c r="Q34" s="66">
        <v>2</v>
      </c>
      <c r="R34" s="49" t="s">
        <v>289</v>
      </c>
      <c r="S34" s="49" t="s">
        <v>395</v>
      </c>
      <c r="T34" s="66">
        <v>1</v>
      </c>
      <c r="U34" s="49" t="s">
        <v>396</v>
      </c>
      <c r="V34" s="49" t="s">
        <v>395</v>
      </c>
      <c r="W34" s="66">
        <v>0</v>
      </c>
      <c r="X34" s="49" t="s">
        <v>288</v>
      </c>
      <c r="Y34" s="49" t="s">
        <v>288</v>
      </c>
      <c r="Z34" s="66">
        <v>1</v>
      </c>
      <c r="AA34" s="49" t="s">
        <v>289</v>
      </c>
      <c r="AB34" s="66">
        <v>1</v>
      </c>
      <c r="AC34" s="49" t="s">
        <v>289</v>
      </c>
      <c r="AD34" s="66">
        <v>0.5</v>
      </c>
      <c r="AE34" s="49" t="s">
        <v>289</v>
      </c>
      <c r="AF34" s="49" t="s">
        <v>288</v>
      </c>
      <c r="AG34" s="49" t="s">
        <v>289</v>
      </c>
      <c r="AH34" s="49" t="s">
        <v>288</v>
      </c>
      <c r="AI34" s="66">
        <v>0.5</v>
      </c>
      <c r="AJ34" s="49" t="s">
        <v>288</v>
      </c>
      <c r="AK34" s="49" t="s">
        <v>288</v>
      </c>
      <c r="AL34" s="49" t="s">
        <v>289</v>
      </c>
      <c r="AM34" s="66">
        <v>0</v>
      </c>
      <c r="AN34" s="49" t="s">
        <v>288</v>
      </c>
      <c r="AO34" s="49" t="s">
        <v>288</v>
      </c>
      <c r="AP34" s="49" t="s">
        <v>288</v>
      </c>
      <c r="AQ34" s="66">
        <v>0</v>
      </c>
      <c r="AR34" s="49" t="s">
        <v>288</v>
      </c>
      <c r="AS34" s="49" t="s">
        <v>288</v>
      </c>
      <c r="AT34" s="66">
        <v>0.5</v>
      </c>
      <c r="AU34" s="49" t="s">
        <v>288</v>
      </c>
      <c r="AV34" s="49" t="s">
        <v>289</v>
      </c>
      <c r="AW34" s="49" t="s">
        <v>288</v>
      </c>
      <c r="AX34" s="49" t="s">
        <v>288</v>
      </c>
      <c r="AY34" s="66">
        <v>0.5</v>
      </c>
      <c r="AZ34" s="49" t="s">
        <v>289</v>
      </c>
      <c r="BA34" s="49" t="s">
        <v>289</v>
      </c>
      <c r="BB34" s="49" t="s">
        <v>289</v>
      </c>
      <c r="BC34" s="49" t="s">
        <v>288</v>
      </c>
      <c r="BD34" s="66">
        <v>0.5</v>
      </c>
      <c r="BE34" s="49" t="s">
        <v>289</v>
      </c>
      <c r="BF34" s="49" t="s">
        <v>288</v>
      </c>
      <c r="BG34" s="66">
        <v>0.5</v>
      </c>
      <c r="BH34" s="49" t="s">
        <v>289</v>
      </c>
      <c r="BI34" s="49" t="s">
        <v>288</v>
      </c>
      <c r="BJ34" s="49" t="s">
        <v>288</v>
      </c>
      <c r="BK34" s="66">
        <v>0.5</v>
      </c>
      <c r="BL34" s="49" t="s">
        <v>289</v>
      </c>
      <c r="BM34" s="49" t="s">
        <v>288</v>
      </c>
      <c r="BN34" s="49" t="s">
        <v>288</v>
      </c>
      <c r="BO34" s="49" t="s">
        <v>288</v>
      </c>
      <c r="BP34" s="66">
        <v>0.5</v>
      </c>
      <c r="BQ34" s="49" t="s">
        <v>288</v>
      </c>
      <c r="BR34" s="49" t="s">
        <v>289</v>
      </c>
      <c r="BS34" s="49" t="s">
        <v>288</v>
      </c>
      <c r="BT34" s="49" t="s">
        <v>288</v>
      </c>
    </row>
    <row r="35" spans="1:72">
      <c r="A35" s="46" t="s">
        <v>105</v>
      </c>
      <c r="B35" s="46" t="s">
        <v>106</v>
      </c>
      <c r="C35" s="46" t="s">
        <v>107</v>
      </c>
      <c r="D35" s="46" t="s">
        <v>86</v>
      </c>
      <c r="E35" s="46" t="s">
        <v>34</v>
      </c>
      <c r="F35" s="46" t="s">
        <v>35</v>
      </c>
      <c r="G35" s="46">
        <v>7</v>
      </c>
      <c r="H35" s="53">
        <v>6</v>
      </c>
      <c r="I35" s="66">
        <v>1</v>
      </c>
      <c r="J35" s="49" t="s">
        <v>289</v>
      </c>
      <c r="K35" s="66">
        <v>0.5</v>
      </c>
      <c r="L35" s="49" t="s">
        <v>289</v>
      </c>
      <c r="M35" s="49" t="s">
        <v>288</v>
      </c>
      <c r="N35" s="66">
        <v>0</v>
      </c>
      <c r="O35" s="49" t="s">
        <v>288</v>
      </c>
      <c r="P35" s="49" t="s">
        <v>288</v>
      </c>
      <c r="Q35" s="66">
        <v>0</v>
      </c>
      <c r="R35" s="49" t="s">
        <v>288</v>
      </c>
      <c r="S35" s="49" t="s">
        <v>288</v>
      </c>
      <c r="T35" s="66">
        <v>0</v>
      </c>
      <c r="U35" s="49" t="s">
        <v>288</v>
      </c>
      <c r="V35" s="49" t="s">
        <v>288</v>
      </c>
      <c r="W35" s="66">
        <v>0</v>
      </c>
      <c r="X35" s="49" t="s">
        <v>288</v>
      </c>
      <c r="Y35" s="49" t="s">
        <v>288</v>
      </c>
      <c r="Z35" s="66">
        <v>1</v>
      </c>
      <c r="AA35" s="49" t="s">
        <v>289</v>
      </c>
      <c r="AB35" s="66">
        <v>1</v>
      </c>
      <c r="AC35" s="49" t="s">
        <v>289</v>
      </c>
      <c r="AD35" s="66">
        <v>0.5</v>
      </c>
      <c r="AE35" s="49" t="s">
        <v>289</v>
      </c>
      <c r="AF35" s="49" t="s">
        <v>288</v>
      </c>
      <c r="AG35" s="49" t="s">
        <v>289</v>
      </c>
      <c r="AH35" s="49" t="s">
        <v>288</v>
      </c>
      <c r="AI35" s="66">
        <v>0</v>
      </c>
      <c r="AJ35" s="49" t="s">
        <v>288</v>
      </c>
      <c r="AK35" s="49" t="s">
        <v>288</v>
      </c>
      <c r="AL35" s="49" t="s">
        <v>288</v>
      </c>
      <c r="AM35" s="66">
        <v>0</v>
      </c>
      <c r="AN35" s="49" t="s">
        <v>288</v>
      </c>
      <c r="AO35" s="49" t="s">
        <v>288</v>
      </c>
      <c r="AP35" s="49" t="s">
        <v>288</v>
      </c>
      <c r="AQ35" s="66">
        <v>0.5</v>
      </c>
      <c r="AR35" s="49" t="s">
        <v>289</v>
      </c>
      <c r="AS35" s="49" t="s">
        <v>288</v>
      </c>
      <c r="AT35" s="66">
        <v>0.5</v>
      </c>
      <c r="AU35" s="49" t="s">
        <v>288</v>
      </c>
      <c r="AV35" s="49" t="s">
        <v>289</v>
      </c>
      <c r="AW35" s="49" t="s">
        <v>288</v>
      </c>
      <c r="AX35" s="49" t="s">
        <v>288</v>
      </c>
      <c r="AY35" s="66">
        <v>0.5</v>
      </c>
      <c r="AZ35" s="49" t="s">
        <v>289</v>
      </c>
      <c r="BA35" s="49" t="s">
        <v>289</v>
      </c>
      <c r="BB35" s="49" t="s">
        <v>289</v>
      </c>
      <c r="BC35" s="49" t="s">
        <v>288</v>
      </c>
      <c r="BD35" s="66">
        <v>0</v>
      </c>
      <c r="BE35" s="49" t="s">
        <v>288</v>
      </c>
      <c r="BF35" s="49" t="s">
        <v>288</v>
      </c>
      <c r="BG35" s="66">
        <v>0.5</v>
      </c>
      <c r="BH35" s="49" t="s">
        <v>288</v>
      </c>
      <c r="BI35" s="49" t="s">
        <v>289</v>
      </c>
      <c r="BJ35" s="49" t="s">
        <v>288</v>
      </c>
      <c r="BK35" s="66">
        <v>0.5</v>
      </c>
      <c r="BL35" s="49" t="s">
        <v>289</v>
      </c>
      <c r="BM35" s="49" t="s">
        <v>288</v>
      </c>
      <c r="BN35" s="49" t="s">
        <v>288</v>
      </c>
      <c r="BO35" s="49" t="s">
        <v>289</v>
      </c>
      <c r="BP35" s="66">
        <v>0.5</v>
      </c>
      <c r="BQ35" s="49" t="s">
        <v>288</v>
      </c>
      <c r="BR35" s="49" t="s">
        <v>288</v>
      </c>
      <c r="BS35" s="49" t="s">
        <v>288</v>
      </c>
      <c r="BT35" s="49" t="s">
        <v>289</v>
      </c>
    </row>
    <row r="36" spans="1:72">
      <c r="A36" s="46" t="s">
        <v>108</v>
      </c>
      <c r="B36" s="46" t="s">
        <v>109</v>
      </c>
      <c r="C36" s="46" t="s">
        <v>107</v>
      </c>
      <c r="D36" s="46" t="s">
        <v>86</v>
      </c>
      <c r="E36" s="46" t="s">
        <v>34</v>
      </c>
      <c r="F36" s="46" t="s">
        <v>35</v>
      </c>
      <c r="G36" s="46">
        <v>8.5</v>
      </c>
      <c r="H36" s="53">
        <v>3</v>
      </c>
      <c r="I36" s="66">
        <v>1</v>
      </c>
      <c r="J36" s="49" t="s">
        <v>289</v>
      </c>
      <c r="K36" s="66">
        <v>0.5</v>
      </c>
      <c r="L36" s="49" t="s">
        <v>289</v>
      </c>
      <c r="M36" s="49" t="s">
        <v>288</v>
      </c>
      <c r="N36" s="66">
        <v>0</v>
      </c>
      <c r="O36" s="49" t="s">
        <v>288</v>
      </c>
      <c r="P36" s="49" t="s">
        <v>288</v>
      </c>
      <c r="Q36" s="66">
        <v>0</v>
      </c>
      <c r="R36" s="49" t="s">
        <v>288</v>
      </c>
      <c r="S36" s="49" t="s">
        <v>288</v>
      </c>
      <c r="T36" s="66">
        <v>0</v>
      </c>
      <c r="U36" s="49" t="s">
        <v>288</v>
      </c>
      <c r="V36" s="49" t="s">
        <v>288</v>
      </c>
      <c r="W36" s="66">
        <v>0.5</v>
      </c>
      <c r="X36" s="49" t="s">
        <v>289</v>
      </c>
      <c r="Y36" s="49" t="s">
        <v>288</v>
      </c>
      <c r="Z36" s="66">
        <v>1</v>
      </c>
      <c r="AA36" s="49" t="s">
        <v>289</v>
      </c>
      <c r="AB36" s="66">
        <v>1</v>
      </c>
      <c r="AC36" s="49" t="s">
        <v>289</v>
      </c>
      <c r="AD36" s="66">
        <v>0.5</v>
      </c>
      <c r="AE36" s="49" t="s">
        <v>289</v>
      </c>
      <c r="AF36" s="49" t="s">
        <v>288</v>
      </c>
      <c r="AG36" s="49" t="s">
        <v>289</v>
      </c>
      <c r="AH36" s="49" t="s">
        <v>288</v>
      </c>
      <c r="AI36" s="66">
        <v>0</v>
      </c>
      <c r="AJ36" s="49" t="s">
        <v>288</v>
      </c>
      <c r="AK36" s="49" t="s">
        <v>288</v>
      </c>
      <c r="AL36" s="49" t="s">
        <v>288</v>
      </c>
      <c r="AM36" s="66">
        <v>0</v>
      </c>
      <c r="AN36" s="49" t="s">
        <v>288</v>
      </c>
      <c r="AO36" s="49" t="s">
        <v>288</v>
      </c>
      <c r="AP36" s="49" t="s">
        <v>288</v>
      </c>
      <c r="AQ36" s="66">
        <v>0.5</v>
      </c>
      <c r="AR36" s="49" t="s">
        <v>289</v>
      </c>
      <c r="AS36" s="49" t="s">
        <v>288</v>
      </c>
      <c r="AT36" s="66">
        <v>0.5</v>
      </c>
      <c r="AU36" s="49" t="s">
        <v>289</v>
      </c>
      <c r="AV36" s="49" t="s">
        <v>289</v>
      </c>
      <c r="AW36" s="49" t="s">
        <v>288</v>
      </c>
      <c r="AX36" s="49" t="s">
        <v>288</v>
      </c>
      <c r="AY36" s="66">
        <v>0.5</v>
      </c>
      <c r="AZ36" s="49" t="s">
        <v>289</v>
      </c>
      <c r="BA36" s="49" t="s">
        <v>289</v>
      </c>
      <c r="BB36" s="49" t="s">
        <v>289</v>
      </c>
      <c r="BC36" s="49" t="s">
        <v>288</v>
      </c>
      <c r="BD36" s="66">
        <v>1</v>
      </c>
      <c r="BE36" s="49" t="s">
        <v>289</v>
      </c>
      <c r="BF36" s="49" t="s">
        <v>289</v>
      </c>
      <c r="BG36" s="66">
        <v>0.5</v>
      </c>
      <c r="BH36" s="49" t="s">
        <v>288</v>
      </c>
      <c r="BI36" s="49" t="s">
        <v>289</v>
      </c>
      <c r="BJ36" s="49" t="s">
        <v>288</v>
      </c>
      <c r="BK36" s="66">
        <v>0.5</v>
      </c>
      <c r="BL36" s="49" t="s">
        <v>289</v>
      </c>
      <c r="BM36" s="49" t="s">
        <v>288</v>
      </c>
      <c r="BN36" s="49" t="s">
        <v>288</v>
      </c>
      <c r="BO36" s="49" t="s">
        <v>289</v>
      </c>
      <c r="BP36" s="66">
        <v>0.5</v>
      </c>
      <c r="BQ36" s="49" t="s">
        <v>288</v>
      </c>
      <c r="BR36" s="49" t="s">
        <v>289</v>
      </c>
      <c r="BS36" s="49" t="s">
        <v>288</v>
      </c>
      <c r="BT36" s="49" t="s">
        <v>288</v>
      </c>
    </row>
    <row r="37" spans="1:72">
      <c r="A37" s="46" t="s">
        <v>110</v>
      </c>
      <c r="B37" s="46" t="s">
        <v>111</v>
      </c>
      <c r="C37" s="46" t="s">
        <v>107</v>
      </c>
      <c r="D37" s="46" t="s">
        <v>50</v>
      </c>
      <c r="E37" s="46" t="s">
        <v>51</v>
      </c>
      <c r="F37" s="46" t="s">
        <v>35</v>
      </c>
      <c r="G37" s="46">
        <v>7</v>
      </c>
      <c r="H37" s="53">
        <v>6</v>
      </c>
      <c r="I37" s="66">
        <v>1</v>
      </c>
      <c r="J37" s="49" t="s">
        <v>289</v>
      </c>
      <c r="K37" s="66">
        <v>0.5</v>
      </c>
      <c r="L37" s="49" t="s">
        <v>289</v>
      </c>
      <c r="M37" s="49" t="s">
        <v>288</v>
      </c>
      <c r="N37" s="66">
        <v>0</v>
      </c>
      <c r="O37" s="49" t="s">
        <v>288</v>
      </c>
      <c r="P37" s="49" t="s">
        <v>288</v>
      </c>
      <c r="Q37" s="66">
        <v>0</v>
      </c>
      <c r="R37" s="49" t="s">
        <v>288</v>
      </c>
      <c r="S37" s="49" t="s">
        <v>288</v>
      </c>
      <c r="T37" s="66">
        <v>0</v>
      </c>
      <c r="U37" s="49" t="s">
        <v>288</v>
      </c>
      <c r="V37" s="49" t="s">
        <v>288</v>
      </c>
      <c r="W37" s="66">
        <v>0</v>
      </c>
      <c r="X37" s="49" t="s">
        <v>288</v>
      </c>
      <c r="Y37" s="49" t="s">
        <v>288</v>
      </c>
      <c r="Z37" s="66">
        <v>1</v>
      </c>
      <c r="AA37" s="49" t="s">
        <v>289</v>
      </c>
      <c r="AB37" s="66">
        <v>1</v>
      </c>
      <c r="AC37" s="49" t="s">
        <v>289</v>
      </c>
      <c r="AD37" s="66">
        <v>0.5</v>
      </c>
      <c r="AE37" s="49" t="s">
        <v>289</v>
      </c>
      <c r="AF37" s="49" t="s">
        <v>288</v>
      </c>
      <c r="AG37" s="49" t="s">
        <v>289</v>
      </c>
      <c r="AH37" s="49" t="s">
        <v>288</v>
      </c>
      <c r="AI37" s="66">
        <v>0</v>
      </c>
      <c r="AJ37" s="49" t="s">
        <v>288</v>
      </c>
      <c r="AK37" s="49" t="s">
        <v>288</v>
      </c>
      <c r="AL37" s="49" t="s">
        <v>288</v>
      </c>
      <c r="AM37" s="66">
        <v>0</v>
      </c>
      <c r="AN37" s="49" t="s">
        <v>288</v>
      </c>
      <c r="AO37" s="49" t="s">
        <v>288</v>
      </c>
      <c r="AP37" s="49" t="s">
        <v>288</v>
      </c>
      <c r="AQ37" s="66">
        <v>0.5</v>
      </c>
      <c r="AR37" s="49" t="s">
        <v>289</v>
      </c>
      <c r="AS37" s="49" t="s">
        <v>288</v>
      </c>
      <c r="AT37" s="66">
        <v>0.5</v>
      </c>
      <c r="AU37" s="49" t="s">
        <v>289</v>
      </c>
      <c r="AV37" s="49" t="s">
        <v>289</v>
      </c>
      <c r="AW37" s="49" t="s">
        <v>288</v>
      </c>
      <c r="AX37" s="49" t="s">
        <v>288</v>
      </c>
      <c r="AY37" s="66">
        <v>0.5</v>
      </c>
      <c r="AZ37" s="49" t="s">
        <v>288</v>
      </c>
      <c r="BA37" s="49" t="s">
        <v>289</v>
      </c>
      <c r="BB37" s="49" t="s">
        <v>289</v>
      </c>
      <c r="BC37" s="49" t="s">
        <v>288</v>
      </c>
      <c r="BD37" s="66">
        <v>0</v>
      </c>
      <c r="BE37" s="49" t="s">
        <v>288</v>
      </c>
      <c r="BF37" s="49" t="s">
        <v>288</v>
      </c>
      <c r="BG37" s="66">
        <v>0.5</v>
      </c>
      <c r="BH37" s="49" t="s">
        <v>289</v>
      </c>
      <c r="BI37" s="49" t="s">
        <v>289</v>
      </c>
      <c r="BJ37" s="49" t="s">
        <v>288</v>
      </c>
      <c r="BK37" s="66">
        <v>0.5</v>
      </c>
      <c r="BL37" s="49" t="s">
        <v>289</v>
      </c>
      <c r="BM37" s="49" t="s">
        <v>288</v>
      </c>
      <c r="BN37" s="49" t="s">
        <v>288</v>
      </c>
      <c r="BO37" s="49" t="s">
        <v>289</v>
      </c>
      <c r="BP37" s="66">
        <v>0.5</v>
      </c>
      <c r="BQ37" s="49" t="s">
        <v>289</v>
      </c>
      <c r="BR37" s="49" t="s">
        <v>288</v>
      </c>
      <c r="BS37" s="49" t="s">
        <v>289</v>
      </c>
      <c r="BT37" s="49" t="s">
        <v>288</v>
      </c>
    </row>
    <row r="38" spans="1:72">
      <c r="A38" s="46" t="s">
        <v>112</v>
      </c>
      <c r="B38" s="46" t="s">
        <v>113</v>
      </c>
      <c r="C38" s="46" t="s">
        <v>107</v>
      </c>
      <c r="D38" s="46" t="s">
        <v>26</v>
      </c>
      <c r="E38" s="46" t="s">
        <v>27</v>
      </c>
      <c r="F38" s="46" t="s">
        <v>28</v>
      </c>
      <c r="G38" s="46">
        <v>0</v>
      </c>
      <c r="H38" s="53">
        <v>13</v>
      </c>
      <c r="I38" s="66">
        <v>0</v>
      </c>
      <c r="J38" s="49" t="s">
        <v>288</v>
      </c>
      <c r="K38" s="66">
        <v>0</v>
      </c>
      <c r="L38" s="49" t="s">
        <v>288</v>
      </c>
      <c r="M38" s="49" t="s">
        <v>288</v>
      </c>
      <c r="N38" s="66">
        <v>0</v>
      </c>
      <c r="O38" s="49" t="s">
        <v>288</v>
      </c>
      <c r="P38" s="49" t="s">
        <v>288</v>
      </c>
      <c r="Q38" s="66">
        <v>0</v>
      </c>
      <c r="R38" s="49" t="s">
        <v>288</v>
      </c>
      <c r="S38" s="49" t="s">
        <v>288</v>
      </c>
      <c r="T38" s="66">
        <v>0</v>
      </c>
      <c r="U38" s="49" t="s">
        <v>288</v>
      </c>
      <c r="V38" s="49" t="s">
        <v>288</v>
      </c>
      <c r="W38" s="66">
        <v>0</v>
      </c>
      <c r="X38" s="49" t="s">
        <v>288</v>
      </c>
      <c r="Y38" s="49" t="s">
        <v>288</v>
      </c>
      <c r="Z38" s="66">
        <v>0</v>
      </c>
      <c r="AA38" s="49" t="s">
        <v>288</v>
      </c>
      <c r="AB38" s="66">
        <v>0</v>
      </c>
      <c r="AC38" s="49" t="s">
        <v>288</v>
      </c>
      <c r="AD38" s="66">
        <v>0</v>
      </c>
      <c r="AE38" s="49" t="s">
        <v>288</v>
      </c>
      <c r="AF38" s="49" t="s">
        <v>288</v>
      </c>
      <c r="AG38" s="49" t="s">
        <v>288</v>
      </c>
      <c r="AH38" s="49" t="s">
        <v>288</v>
      </c>
      <c r="AI38" s="66">
        <v>0</v>
      </c>
      <c r="AJ38" s="49" t="s">
        <v>288</v>
      </c>
      <c r="AK38" s="49" t="s">
        <v>288</v>
      </c>
      <c r="AL38" s="49" t="s">
        <v>288</v>
      </c>
      <c r="AM38" s="66">
        <v>0</v>
      </c>
      <c r="AN38" s="49" t="s">
        <v>288</v>
      </c>
      <c r="AO38" s="49" t="s">
        <v>288</v>
      </c>
      <c r="AP38" s="49" t="s">
        <v>288</v>
      </c>
      <c r="AQ38" s="66">
        <v>0</v>
      </c>
      <c r="AR38" s="49" t="s">
        <v>288</v>
      </c>
      <c r="AS38" s="49" t="s">
        <v>288</v>
      </c>
      <c r="AT38" s="66">
        <v>0</v>
      </c>
      <c r="AU38" s="49" t="s">
        <v>288</v>
      </c>
      <c r="AV38" s="49" t="s">
        <v>288</v>
      </c>
      <c r="AW38" s="49" t="s">
        <v>288</v>
      </c>
      <c r="AX38" s="49" t="s">
        <v>288</v>
      </c>
      <c r="AY38" s="66">
        <v>0</v>
      </c>
      <c r="AZ38" s="49" t="s">
        <v>288</v>
      </c>
      <c r="BA38" s="49" t="s">
        <v>288</v>
      </c>
      <c r="BB38" s="49" t="s">
        <v>288</v>
      </c>
      <c r="BC38" s="49" t="s">
        <v>288</v>
      </c>
      <c r="BD38" s="66">
        <v>0</v>
      </c>
      <c r="BE38" s="49" t="s">
        <v>288</v>
      </c>
      <c r="BF38" s="49" t="s">
        <v>288</v>
      </c>
      <c r="BG38" s="66">
        <v>0</v>
      </c>
      <c r="BH38" s="49" t="s">
        <v>288</v>
      </c>
      <c r="BI38" s="49" t="s">
        <v>288</v>
      </c>
      <c r="BJ38" s="49" t="s">
        <v>288</v>
      </c>
      <c r="BK38" s="66">
        <v>0</v>
      </c>
      <c r="BL38" s="49" t="s">
        <v>288</v>
      </c>
      <c r="BM38" s="49" t="s">
        <v>288</v>
      </c>
      <c r="BN38" s="49" t="s">
        <v>288</v>
      </c>
      <c r="BO38" s="49" t="s">
        <v>288</v>
      </c>
      <c r="BP38" s="66">
        <v>0</v>
      </c>
      <c r="BQ38" s="49" t="s">
        <v>288</v>
      </c>
      <c r="BR38" s="49" t="s">
        <v>288</v>
      </c>
      <c r="BS38" s="49" t="s">
        <v>288</v>
      </c>
      <c r="BT38" s="49" t="s">
        <v>288</v>
      </c>
    </row>
    <row r="39" spans="1:72">
      <c r="A39" s="46" t="s">
        <v>114</v>
      </c>
      <c r="B39" s="46" t="s">
        <v>115</v>
      </c>
      <c r="C39" s="46" t="s">
        <v>107</v>
      </c>
      <c r="D39" s="46" t="s">
        <v>26</v>
      </c>
      <c r="E39" s="46" t="s">
        <v>27</v>
      </c>
      <c r="F39" s="46" t="s">
        <v>28</v>
      </c>
      <c r="G39" s="46">
        <v>0</v>
      </c>
      <c r="H39" s="53">
        <v>13</v>
      </c>
      <c r="I39" s="66">
        <v>0</v>
      </c>
      <c r="J39" s="49" t="s">
        <v>288</v>
      </c>
      <c r="K39" s="66">
        <v>0</v>
      </c>
      <c r="L39" s="49" t="s">
        <v>288</v>
      </c>
      <c r="M39" s="49" t="s">
        <v>288</v>
      </c>
      <c r="N39" s="66">
        <v>0</v>
      </c>
      <c r="O39" s="49" t="s">
        <v>288</v>
      </c>
      <c r="P39" s="49" t="s">
        <v>288</v>
      </c>
      <c r="Q39" s="66">
        <v>0</v>
      </c>
      <c r="R39" s="49" t="s">
        <v>288</v>
      </c>
      <c r="S39" s="49" t="s">
        <v>288</v>
      </c>
      <c r="T39" s="66">
        <v>0</v>
      </c>
      <c r="U39" s="49" t="s">
        <v>288</v>
      </c>
      <c r="V39" s="49" t="s">
        <v>288</v>
      </c>
      <c r="W39" s="66">
        <v>0</v>
      </c>
      <c r="X39" s="49" t="s">
        <v>288</v>
      </c>
      <c r="Y39" s="49" t="s">
        <v>288</v>
      </c>
      <c r="Z39" s="66">
        <v>0</v>
      </c>
      <c r="AA39" s="49" t="s">
        <v>288</v>
      </c>
      <c r="AB39" s="66">
        <v>0</v>
      </c>
      <c r="AC39" s="49" t="s">
        <v>288</v>
      </c>
      <c r="AD39" s="66">
        <v>0</v>
      </c>
      <c r="AE39" s="49" t="s">
        <v>288</v>
      </c>
      <c r="AF39" s="49" t="s">
        <v>288</v>
      </c>
      <c r="AG39" s="49" t="s">
        <v>288</v>
      </c>
      <c r="AH39" s="49" t="s">
        <v>288</v>
      </c>
      <c r="AI39" s="66">
        <v>0</v>
      </c>
      <c r="AJ39" s="49" t="s">
        <v>288</v>
      </c>
      <c r="AK39" s="49" t="s">
        <v>288</v>
      </c>
      <c r="AL39" s="49" t="s">
        <v>288</v>
      </c>
      <c r="AM39" s="66">
        <v>0</v>
      </c>
      <c r="AN39" s="49" t="s">
        <v>288</v>
      </c>
      <c r="AO39" s="49" t="s">
        <v>288</v>
      </c>
      <c r="AP39" s="49" t="s">
        <v>288</v>
      </c>
      <c r="AQ39" s="66">
        <v>0</v>
      </c>
      <c r="AR39" s="49" t="s">
        <v>288</v>
      </c>
      <c r="AS39" s="49" t="s">
        <v>288</v>
      </c>
      <c r="AT39" s="66">
        <v>0</v>
      </c>
      <c r="AU39" s="49" t="s">
        <v>288</v>
      </c>
      <c r="AV39" s="49" t="s">
        <v>288</v>
      </c>
      <c r="AW39" s="49" t="s">
        <v>288</v>
      </c>
      <c r="AX39" s="49" t="s">
        <v>288</v>
      </c>
      <c r="AY39" s="66">
        <v>0</v>
      </c>
      <c r="AZ39" s="49" t="s">
        <v>288</v>
      </c>
      <c r="BA39" s="49" t="s">
        <v>288</v>
      </c>
      <c r="BB39" s="49" t="s">
        <v>288</v>
      </c>
      <c r="BC39" s="49" t="s">
        <v>288</v>
      </c>
      <c r="BD39" s="66">
        <v>0</v>
      </c>
      <c r="BE39" s="49" t="s">
        <v>288</v>
      </c>
      <c r="BF39" s="49" t="s">
        <v>288</v>
      </c>
      <c r="BG39" s="66">
        <v>0</v>
      </c>
      <c r="BH39" s="49" t="s">
        <v>288</v>
      </c>
      <c r="BI39" s="49" t="s">
        <v>288</v>
      </c>
      <c r="BJ39" s="49" t="s">
        <v>288</v>
      </c>
      <c r="BK39" s="66">
        <v>0</v>
      </c>
      <c r="BL39" s="49" t="s">
        <v>288</v>
      </c>
      <c r="BM39" s="49" t="s">
        <v>288</v>
      </c>
      <c r="BN39" s="49" t="s">
        <v>288</v>
      </c>
      <c r="BO39" s="49" t="s">
        <v>288</v>
      </c>
      <c r="BP39" s="66">
        <v>0</v>
      </c>
      <c r="BQ39" s="49" t="s">
        <v>288</v>
      </c>
      <c r="BR39" s="49" t="s">
        <v>288</v>
      </c>
      <c r="BS39" s="49" t="s">
        <v>288</v>
      </c>
      <c r="BT39" s="49" t="s">
        <v>288</v>
      </c>
    </row>
    <row r="40" spans="1:72">
      <c r="A40" s="46" t="s">
        <v>116</v>
      </c>
      <c r="B40" s="46" t="s">
        <v>117</v>
      </c>
      <c r="C40" s="46" t="s">
        <v>107</v>
      </c>
      <c r="D40" s="46" t="s">
        <v>26</v>
      </c>
      <c r="E40" s="46" t="s">
        <v>27</v>
      </c>
      <c r="F40" s="46" t="s">
        <v>35</v>
      </c>
      <c r="G40" s="46">
        <v>3</v>
      </c>
      <c r="H40" s="53">
        <v>12</v>
      </c>
      <c r="I40" s="66">
        <v>0</v>
      </c>
      <c r="J40" s="49" t="s">
        <v>288</v>
      </c>
      <c r="K40" s="66">
        <v>0.5</v>
      </c>
      <c r="L40" s="49" t="s">
        <v>289</v>
      </c>
      <c r="M40" s="49" t="s">
        <v>288</v>
      </c>
      <c r="N40" s="66">
        <v>0</v>
      </c>
      <c r="O40" s="49" t="s">
        <v>288</v>
      </c>
      <c r="P40" s="49" t="s">
        <v>288</v>
      </c>
      <c r="Q40" s="66">
        <v>0</v>
      </c>
      <c r="R40" s="49" t="s">
        <v>288</v>
      </c>
      <c r="S40" s="49" t="s">
        <v>288</v>
      </c>
      <c r="T40" s="66">
        <v>0</v>
      </c>
      <c r="U40" s="49" t="s">
        <v>288</v>
      </c>
      <c r="V40" s="49" t="s">
        <v>288</v>
      </c>
      <c r="W40" s="66">
        <v>0</v>
      </c>
      <c r="X40" s="49" t="s">
        <v>288</v>
      </c>
      <c r="Y40" s="49" t="s">
        <v>288</v>
      </c>
      <c r="Z40" s="66">
        <v>1</v>
      </c>
      <c r="AA40" s="49" t="s">
        <v>289</v>
      </c>
      <c r="AB40" s="66">
        <v>0</v>
      </c>
      <c r="AC40" s="49" t="s">
        <v>288</v>
      </c>
      <c r="AD40" s="66">
        <v>0.5</v>
      </c>
      <c r="AE40" s="49" t="s">
        <v>289</v>
      </c>
      <c r="AF40" s="49" t="s">
        <v>288</v>
      </c>
      <c r="AG40" s="49" t="s">
        <v>288</v>
      </c>
      <c r="AH40" s="49" t="s">
        <v>288</v>
      </c>
      <c r="AI40" s="66">
        <v>0</v>
      </c>
      <c r="AJ40" s="49" t="s">
        <v>288</v>
      </c>
      <c r="AK40" s="49" t="s">
        <v>288</v>
      </c>
      <c r="AL40" s="49" t="s">
        <v>288</v>
      </c>
      <c r="AM40" s="66">
        <v>0</v>
      </c>
      <c r="AN40" s="49" t="s">
        <v>288</v>
      </c>
      <c r="AO40" s="49" t="s">
        <v>288</v>
      </c>
      <c r="AP40" s="49" t="s">
        <v>288</v>
      </c>
      <c r="AQ40" s="66">
        <v>0</v>
      </c>
      <c r="AR40" s="49" t="s">
        <v>288</v>
      </c>
      <c r="AS40" s="49" t="s">
        <v>288</v>
      </c>
      <c r="AT40" s="66">
        <v>0.5</v>
      </c>
      <c r="AU40" s="49" t="s">
        <v>289</v>
      </c>
      <c r="AV40" s="49" t="s">
        <v>289</v>
      </c>
      <c r="AW40" s="49" t="s">
        <v>288</v>
      </c>
      <c r="AX40" s="49" t="s">
        <v>288</v>
      </c>
      <c r="AY40" s="66">
        <v>0</v>
      </c>
      <c r="AZ40" s="49" t="s">
        <v>288</v>
      </c>
      <c r="BA40" s="49" t="s">
        <v>288</v>
      </c>
      <c r="BB40" s="49" t="s">
        <v>288</v>
      </c>
      <c r="BC40" s="49" t="s">
        <v>288</v>
      </c>
      <c r="BD40" s="66">
        <v>0</v>
      </c>
      <c r="BE40" s="49" t="s">
        <v>288</v>
      </c>
      <c r="BF40" s="49" t="s">
        <v>288</v>
      </c>
      <c r="BG40" s="66">
        <v>0</v>
      </c>
      <c r="BH40" s="49" t="s">
        <v>288</v>
      </c>
      <c r="BI40" s="49" t="s">
        <v>288</v>
      </c>
      <c r="BJ40" s="49" t="s">
        <v>288</v>
      </c>
      <c r="BK40" s="66">
        <v>0.5</v>
      </c>
      <c r="BL40" s="49" t="s">
        <v>289</v>
      </c>
      <c r="BM40" s="49" t="s">
        <v>288</v>
      </c>
      <c r="BN40" s="49" t="s">
        <v>288</v>
      </c>
      <c r="BO40" s="49" t="s">
        <v>288</v>
      </c>
      <c r="BP40" s="66">
        <v>0</v>
      </c>
      <c r="BQ40" s="49" t="s">
        <v>288</v>
      </c>
      <c r="BR40" s="49" t="s">
        <v>288</v>
      </c>
      <c r="BS40" s="49" t="s">
        <v>288</v>
      </c>
      <c r="BT40" s="49" t="s">
        <v>288</v>
      </c>
    </row>
    <row r="41" spans="1:72">
      <c r="A41" s="46" t="s">
        <v>118</v>
      </c>
      <c r="B41" s="46" t="s">
        <v>119</v>
      </c>
      <c r="C41" s="46" t="s">
        <v>107</v>
      </c>
      <c r="D41" s="46" t="s">
        <v>33</v>
      </c>
      <c r="E41" s="46" t="s">
        <v>34</v>
      </c>
      <c r="F41" s="46" t="s">
        <v>35</v>
      </c>
      <c r="G41" s="46">
        <v>7.5</v>
      </c>
      <c r="H41" s="53">
        <v>5</v>
      </c>
      <c r="I41" s="66">
        <v>1</v>
      </c>
      <c r="J41" s="49" t="s">
        <v>289</v>
      </c>
      <c r="K41" s="66">
        <v>1</v>
      </c>
      <c r="L41" s="49" t="s">
        <v>289</v>
      </c>
      <c r="M41" s="49" t="s">
        <v>289</v>
      </c>
      <c r="N41" s="66">
        <v>0</v>
      </c>
      <c r="O41" s="49" t="s">
        <v>288</v>
      </c>
      <c r="P41" s="49" t="s">
        <v>288</v>
      </c>
      <c r="Q41" s="66">
        <v>0</v>
      </c>
      <c r="R41" s="49" t="s">
        <v>288</v>
      </c>
      <c r="S41" s="49" t="s">
        <v>288</v>
      </c>
      <c r="T41" s="66">
        <v>0</v>
      </c>
      <c r="U41" s="49" t="s">
        <v>288</v>
      </c>
      <c r="V41" s="49" t="s">
        <v>288</v>
      </c>
      <c r="W41" s="66">
        <v>0</v>
      </c>
      <c r="X41" s="49" t="s">
        <v>288</v>
      </c>
      <c r="Y41" s="49" t="s">
        <v>288</v>
      </c>
      <c r="Z41" s="66">
        <v>1</v>
      </c>
      <c r="AA41" s="49" t="s">
        <v>289</v>
      </c>
      <c r="AB41" s="66">
        <v>1</v>
      </c>
      <c r="AC41" s="49" t="s">
        <v>289</v>
      </c>
      <c r="AD41" s="66">
        <v>0.5</v>
      </c>
      <c r="AE41" s="49" t="s">
        <v>289</v>
      </c>
      <c r="AF41" s="49" t="s">
        <v>288</v>
      </c>
      <c r="AG41" s="49" t="s">
        <v>288</v>
      </c>
      <c r="AH41" s="49" t="s">
        <v>288</v>
      </c>
      <c r="AI41" s="66">
        <v>0</v>
      </c>
      <c r="AJ41" s="49" t="s">
        <v>288</v>
      </c>
      <c r="AK41" s="49" t="s">
        <v>288</v>
      </c>
      <c r="AL41" s="49" t="s">
        <v>288</v>
      </c>
      <c r="AM41" s="66">
        <v>0</v>
      </c>
      <c r="AN41" s="49" t="s">
        <v>288</v>
      </c>
      <c r="AO41" s="49" t="s">
        <v>288</v>
      </c>
      <c r="AP41" s="49" t="s">
        <v>288</v>
      </c>
      <c r="AQ41" s="66">
        <v>0.5</v>
      </c>
      <c r="AR41" s="49" t="s">
        <v>289</v>
      </c>
      <c r="AS41" s="49" t="s">
        <v>288</v>
      </c>
      <c r="AT41" s="66">
        <v>0.5</v>
      </c>
      <c r="AU41" s="49" t="s">
        <v>289</v>
      </c>
      <c r="AV41" s="49" t="s">
        <v>288</v>
      </c>
      <c r="AW41" s="49" t="s">
        <v>288</v>
      </c>
      <c r="AX41" s="49" t="s">
        <v>288</v>
      </c>
      <c r="AY41" s="66">
        <v>0.5</v>
      </c>
      <c r="AZ41" s="49" t="s">
        <v>289</v>
      </c>
      <c r="BA41" s="49" t="s">
        <v>289</v>
      </c>
      <c r="BB41" s="49" t="s">
        <v>289</v>
      </c>
      <c r="BC41" s="49" t="s">
        <v>288</v>
      </c>
      <c r="BD41" s="66">
        <v>0.5</v>
      </c>
      <c r="BE41" s="49" t="s">
        <v>289</v>
      </c>
      <c r="BF41" s="49" t="s">
        <v>288</v>
      </c>
      <c r="BG41" s="66">
        <v>0.5</v>
      </c>
      <c r="BH41" s="49" t="s">
        <v>288</v>
      </c>
      <c r="BI41" s="49" t="s">
        <v>289</v>
      </c>
      <c r="BJ41" s="49" t="s">
        <v>288</v>
      </c>
      <c r="BK41" s="66">
        <v>0.5</v>
      </c>
      <c r="BL41" s="49" t="s">
        <v>289</v>
      </c>
      <c r="BM41" s="49" t="s">
        <v>288</v>
      </c>
      <c r="BN41" s="49" t="s">
        <v>289</v>
      </c>
      <c r="BO41" s="49" t="s">
        <v>288</v>
      </c>
      <c r="BP41" s="66">
        <v>0</v>
      </c>
      <c r="BQ41" s="49" t="s">
        <v>288</v>
      </c>
      <c r="BR41" s="49" t="s">
        <v>288</v>
      </c>
      <c r="BS41" s="49" t="s">
        <v>288</v>
      </c>
      <c r="BT41" s="49" t="s">
        <v>288</v>
      </c>
    </row>
    <row r="42" spans="1:72">
      <c r="A42" s="46" t="s">
        <v>120</v>
      </c>
      <c r="B42" s="46" t="s">
        <v>121</v>
      </c>
      <c r="C42" s="46" t="s">
        <v>107</v>
      </c>
      <c r="D42" s="46" t="s">
        <v>122</v>
      </c>
      <c r="E42" s="46" t="s">
        <v>34</v>
      </c>
      <c r="F42" s="46" t="s">
        <v>28</v>
      </c>
      <c r="G42" s="46">
        <v>12</v>
      </c>
      <c r="H42" s="53">
        <v>1</v>
      </c>
      <c r="I42" s="66">
        <v>1</v>
      </c>
      <c r="J42" s="49" t="s">
        <v>289</v>
      </c>
      <c r="K42" s="66">
        <v>0.5</v>
      </c>
      <c r="L42" s="49" t="s">
        <v>289</v>
      </c>
      <c r="M42" s="49" t="s">
        <v>288</v>
      </c>
      <c r="N42" s="66">
        <v>1</v>
      </c>
      <c r="O42" s="49" t="s">
        <v>289</v>
      </c>
      <c r="P42" s="49" t="s">
        <v>289</v>
      </c>
      <c r="Q42" s="66">
        <v>2</v>
      </c>
      <c r="R42" s="49" t="s">
        <v>289</v>
      </c>
      <c r="S42" s="49" t="s">
        <v>395</v>
      </c>
      <c r="T42" s="66">
        <v>2</v>
      </c>
      <c r="U42" s="49" t="s">
        <v>395</v>
      </c>
      <c r="V42" s="49" t="s">
        <v>289</v>
      </c>
      <c r="W42" s="66">
        <v>0</v>
      </c>
      <c r="X42" s="49" t="s">
        <v>288</v>
      </c>
      <c r="Y42" s="49" t="s">
        <v>288</v>
      </c>
      <c r="Z42" s="66">
        <v>1</v>
      </c>
      <c r="AA42" s="49" t="s">
        <v>289</v>
      </c>
      <c r="AB42" s="66">
        <v>1</v>
      </c>
      <c r="AC42" s="49" t="s">
        <v>289</v>
      </c>
      <c r="AD42" s="66">
        <v>0.5</v>
      </c>
      <c r="AE42" s="49" t="s">
        <v>289</v>
      </c>
      <c r="AF42" s="49" t="s">
        <v>288</v>
      </c>
      <c r="AG42" s="49" t="s">
        <v>289</v>
      </c>
      <c r="AH42" s="49" t="s">
        <v>288</v>
      </c>
      <c r="AI42" s="66">
        <v>0</v>
      </c>
      <c r="AJ42" s="49" t="s">
        <v>288</v>
      </c>
      <c r="AK42" s="49" t="s">
        <v>288</v>
      </c>
      <c r="AL42" s="49" t="s">
        <v>288</v>
      </c>
      <c r="AM42" s="66">
        <v>0</v>
      </c>
      <c r="AN42" s="49" t="s">
        <v>288</v>
      </c>
      <c r="AO42" s="49" t="s">
        <v>288</v>
      </c>
      <c r="AP42" s="49" t="s">
        <v>288</v>
      </c>
      <c r="AQ42" s="66">
        <v>0.5</v>
      </c>
      <c r="AR42" s="49" t="s">
        <v>289</v>
      </c>
      <c r="AS42" s="49" t="s">
        <v>288</v>
      </c>
      <c r="AT42" s="66">
        <v>0.5</v>
      </c>
      <c r="AU42" s="49" t="s">
        <v>289</v>
      </c>
      <c r="AV42" s="49" t="s">
        <v>289</v>
      </c>
      <c r="AW42" s="49" t="s">
        <v>288</v>
      </c>
      <c r="AX42" s="49" t="s">
        <v>289</v>
      </c>
      <c r="AY42" s="66">
        <v>0.5</v>
      </c>
      <c r="AZ42" s="49" t="s">
        <v>289</v>
      </c>
      <c r="BA42" s="49" t="s">
        <v>289</v>
      </c>
      <c r="BB42" s="49" t="s">
        <v>289</v>
      </c>
      <c r="BC42" s="49" t="s">
        <v>288</v>
      </c>
      <c r="BD42" s="66">
        <v>0.5</v>
      </c>
      <c r="BE42" s="49" t="s">
        <v>289</v>
      </c>
      <c r="BF42" s="49" t="s">
        <v>288</v>
      </c>
      <c r="BG42" s="66">
        <v>0.5</v>
      </c>
      <c r="BH42" s="49" t="s">
        <v>289</v>
      </c>
      <c r="BI42" s="49" t="s">
        <v>288</v>
      </c>
      <c r="BJ42" s="49" t="s">
        <v>288</v>
      </c>
      <c r="BK42" s="66">
        <v>0.5</v>
      </c>
      <c r="BL42" s="49" t="s">
        <v>289</v>
      </c>
      <c r="BM42" s="49" t="s">
        <v>288</v>
      </c>
      <c r="BN42" s="49" t="s">
        <v>289</v>
      </c>
      <c r="BO42" s="49" t="s">
        <v>289</v>
      </c>
      <c r="BP42" s="66">
        <v>0</v>
      </c>
      <c r="BQ42" s="49" t="s">
        <v>288</v>
      </c>
      <c r="BR42" s="49" t="s">
        <v>288</v>
      </c>
      <c r="BS42" s="49" t="s">
        <v>288</v>
      </c>
      <c r="BT42" s="49" t="s">
        <v>288</v>
      </c>
    </row>
    <row r="43" spans="1:72">
      <c r="A43" s="46" t="s">
        <v>123</v>
      </c>
      <c r="B43" s="47" t="s">
        <v>124</v>
      </c>
      <c r="C43" s="46" t="s">
        <v>107</v>
      </c>
      <c r="D43" s="46" t="s">
        <v>67</v>
      </c>
      <c r="E43" s="46" t="s">
        <v>27</v>
      </c>
      <c r="F43" s="46" t="s">
        <v>35</v>
      </c>
      <c r="G43" s="46">
        <v>3.5</v>
      </c>
      <c r="H43" s="53">
        <v>10</v>
      </c>
      <c r="I43" s="66">
        <v>0</v>
      </c>
      <c r="J43" s="49" t="s">
        <v>288</v>
      </c>
      <c r="K43" s="66">
        <v>0</v>
      </c>
      <c r="L43" s="49" t="s">
        <v>288</v>
      </c>
      <c r="M43" s="49" t="s">
        <v>288</v>
      </c>
      <c r="N43" s="66">
        <v>0</v>
      </c>
      <c r="O43" s="49" t="s">
        <v>288</v>
      </c>
      <c r="P43" s="49" t="s">
        <v>288</v>
      </c>
      <c r="Q43" s="66">
        <v>0</v>
      </c>
      <c r="R43" s="49" t="s">
        <v>288</v>
      </c>
      <c r="S43" s="49" t="s">
        <v>288</v>
      </c>
      <c r="T43" s="66">
        <v>0</v>
      </c>
      <c r="U43" s="49" t="s">
        <v>288</v>
      </c>
      <c r="V43" s="49" t="s">
        <v>288</v>
      </c>
      <c r="W43" s="66">
        <v>0</v>
      </c>
      <c r="X43" s="49" t="s">
        <v>288</v>
      </c>
      <c r="Y43" s="49" t="s">
        <v>288</v>
      </c>
      <c r="Z43" s="66">
        <v>1</v>
      </c>
      <c r="AA43" s="49" t="s">
        <v>289</v>
      </c>
      <c r="AB43" s="66">
        <v>1</v>
      </c>
      <c r="AC43" s="49" t="s">
        <v>289</v>
      </c>
      <c r="AD43" s="66">
        <v>0</v>
      </c>
      <c r="AE43" s="49" t="s">
        <v>288</v>
      </c>
      <c r="AF43" s="49" t="s">
        <v>288</v>
      </c>
      <c r="AG43" s="49" t="s">
        <v>288</v>
      </c>
      <c r="AH43" s="49" t="s">
        <v>288</v>
      </c>
      <c r="AI43" s="66">
        <v>0</v>
      </c>
      <c r="AJ43" s="49" t="s">
        <v>288</v>
      </c>
      <c r="AK43" s="49" t="s">
        <v>288</v>
      </c>
      <c r="AL43" s="49" t="s">
        <v>288</v>
      </c>
      <c r="AM43" s="66">
        <v>0</v>
      </c>
      <c r="AN43" s="49" t="s">
        <v>288</v>
      </c>
      <c r="AO43" s="49" t="s">
        <v>288</v>
      </c>
      <c r="AP43" s="49" t="s">
        <v>288</v>
      </c>
      <c r="AQ43" s="66">
        <v>0.5</v>
      </c>
      <c r="AR43" s="49" t="s">
        <v>289</v>
      </c>
      <c r="AS43" s="49" t="s">
        <v>288</v>
      </c>
      <c r="AT43" s="66">
        <v>0.5</v>
      </c>
      <c r="AU43" s="49" t="s">
        <v>288</v>
      </c>
      <c r="AV43" s="49" t="s">
        <v>289</v>
      </c>
      <c r="AW43" s="49" t="s">
        <v>288</v>
      </c>
      <c r="AX43" s="49" t="s">
        <v>288</v>
      </c>
      <c r="AY43" s="66">
        <v>0</v>
      </c>
      <c r="AZ43" s="49" t="s">
        <v>288</v>
      </c>
      <c r="BA43" s="49" t="s">
        <v>288</v>
      </c>
      <c r="BB43" s="49" t="s">
        <v>288</v>
      </c>
      <c r="BC43" s="49" t="s">
        <v>288</v>
      </c>
      <c r="BD43" s="66">
        <v>0</v>
      </c>
      <c r="BE43" s="49" t="s">
        <v>288</v>
      </c>
      <c r="BF43" s="49" t="s">
        <v>288</v>
      </c>
      <c r="BG43" s="66">
        <v>0</v>
      </c>
      <c r="BH43" s="49" t="s">
        <v>288</v>
      </c>
      <c r="BI43" s="49" t="s">
        <v>288</v>
      </c>
      <c r="BJ43" s="49" t="s">
        <v>288</v>
      </c>
      <c r="BK43" s="66">
        <v>0.5</v>
      </c>
      <c r="BL43" s="49" t="s">
        <v>289</v>
      </c>
      <c r="BM43" s="49" t="s">
        <v>288</v>
      </c>
      <c r="BN43" s="49" t="s">
        <v>288</v>
      </c>
      <c r="BO43" s="49" t="s">
        <v>289</v>
      </c>
      <c r="BP43" s="66">
        <v>0</v>
      </c>
      <c r="BQ43" s="49" t="s">
        <v>288</v>
      </c>
      <c r="BR43" s="49" t="s">
        <v>288</v>
      </c>
      <c r="BS43" s="49" t="s">
        <v>288</v>
      </c>
      <c r="BT43" s="49" t="s">
        <v>288</v>
      </c>
    </row>
    <row r="44" spans="1:72">
      <c r="A44" s="46" t="s">
        <v>125</v>
      </c>
      <c r="B44" s="46" t="s">
        <v>126</v>
      </c>
      <c r="C44" s="46" t="s">
        <v>107</v>
      </c>
      <c r="D44" s="46" t="s">
        <v>67</v>
      </c>
      <c r="E44" s="46" t="s">
        <v>27</v>
      </c>
      <c r="F44" s="46" t="s">
        <v>35</v>
      </c>
      <c r="G44" s="46">
        <v>6</v>
      </c>
      <c r="H44" s="53">
        <v>8</v>
      </c>
      <c r="I44" s="66">
        <v>1</v>
      </c>
      <c r="J44" s="49" t="s">
        <v>289</v>
      </c>
      <c r="K44" s="66">
        <v>1</v>
      </c>
      <c r="L44" s="49" t="s">
        <v>289</v>
      </c>
      <c r="M44" s="49" t="s">
        <v>289</v>
      </c>
      <c r="N44" s="66">
        <v>0</v>
      </c>
      <c r="O44" s="49" t="s">
        <v>288</v>
      </c>
      <c r="P44" s="49" t="s">
        <v>288</v>
      </c>
      <c r="Q44" s="66">
        <v>0</v>
      </c>
      <c r="R44" s="49" t="s">
        <v>288</v>
      </c>
      <c r="S44" s="49" t="s">
        <v>288</v>
      </c>
      <c r="T44" s="66">
        <v>0</v>
      </c>
      <c r="U44" s="49" t="s">
        <v>288</v>
      </c>
      <c r="V44" s="49" t="s">
        <v>288</v>
      </c>
      <c r="W44" s="66">
        <v>0</v>
      </c>
      <c r="X44" s="49" t="s">
        <v>288</v>
      </c>
      <c r="Y44" s="49" t="s">
        <v>288</v>
      </c>
      <c r="Z44" s="66">
        <v>1</v>
      </c>
      <c r="AA44" s="49" t="s">
        <v>289</v>
      </c>
      <c r="AB44" s="66">
        <v>1</v>
      </c>
      <c r="AC44" s="49" t="s">
        <v>289</v>
      </c>
      <c r="AD44" s="66">
        <v>0.5</v>
      </c>
      <c r="AE44" s="49" t="s">
        <v>289</v>
      </c>
      <c r="AF44" s="49" t="s">
        <v>288</v>
      </c>
      <c r="AG44" s="49" t="s">
        <v>289</v>
      </c>
      <c r="AH44" s="49" t="s">
        <v>288</v>
      </c>
      <c r="AI44" s="66">
        <v>0</v>
      </c>
      <c r="AJ44" s="49" t="s">
        <v>288</v>
      </c>
      <c r="AK44" s="49" t="s">
        <v>288</v>
      </c>
      <c r="AL44" s="49" t="s">
        <v>288</v>
      </c>
      <c r="AM44" s="66">
        <v>0</v>
      </c>
      <c r="AN44" s="49" t="s">
        <v>288</v>
      </c>
      <c r="AO44" s="49" t="s">
        <v>288</v>
      </c>
      <c r="AP44" s="49" t="s">
        <v>288</v>
      </c>
      <c r="AQ44" s="66">
        <v>0</v>
      </c>
      <c r="AR44" s="49" t="s">
        <v>288</v>
      </c>
      <c r="AS44" s="49" t="s">
        <v>288</v>
      </c>
      <c r="AT44" s="66">
        <v>0.5</v>
      </c>
      <c r="AU44" s="49" t="s">
        <v>288</v>
      </c>
      <c r="AV44" s="49" t="s">
        <v>289</v>
      </c>
      <c r="AW44" s="49" t="s">
        <v>288</v>
      </c>
      <c r="AX44" s="49" t="s">
        <v>288</v>
      </c>
      <c r="AY44" s="66">
        <v>0</v>
      </c>
      <c r="AZ44" s="49" t="s">
        <v>288</v>
      </c>
      <c r="BA44" s="49" t="s">
        <v>288</v>
      </c>
      <c r="BB44" s="49" t="s">
        <v>288</v>
      </c>
      <c r="BC44" s="49" t="s">
        <v>288</v>
      </c>
      <c r="BD44" s="66">
        <v>0</v>
      </c>
      <c r="BE44" s="49" t="s">
        <v>288</v>
      </c>
      <c r="BF44" s="49" t="s">
        <v>288</v>
      </c>
      <c r="BG44" s="66">
        <v>0</v>
      </c>
      <c r="BH44" s="49" t="s">
        <v>288</v>
      </c>
      <c r="BI44" s="49" t="s">
        <v>288</v>
      </c>
      <c r="BJ44" s="49" t="s">
        <v>288</v>
      </c>
      <c r="BK44" s="66">
        <v>0.5</v>
      </c>
      <c r="BL44" s="49" t="s">
        <v>288</v>
      </c>
      <c r="BM44" s="49" t="s">
        <v>288</v>
      </c>
      <c r="BN44" s="49" t="s">
        <v>289</v>
      </c>
      <c r="BO44" s="49" t="s">
        <v>288</v>
      </c>
      <c r="BP44" s="66">
        <v>0.5</v>
      </c>
      <c r="BQ44" s="49" t="s">
        <v>288</v>
      </c>
      <c r="BR44" s="49" t="s">
        <v>288</v>
      </c>
      <c r="BS44" s="49" t="s">
        <v>289</v>
      </c>
      <c r="BT44" s="49" t="s">
        <v>288</v>
      </c>
    </row>
    <row r="45" spans="1:72">
      <c r="A45" s="46" t="s">
        <v>127</v>
      </c>
      <c r="B45" s="46" t="s">
        <v>128</v>
      </c>
      <c r="C45" s="46" t="s">
        <v>107</v>
      </c>
      <c r="D45" s="46" t="s">
        <v>50</v>
      </c>
      <c r="E45" s="46" t="s">
        <v>51</v>
      </c>
      <c r="F45" s="46" t="s">
        <v>35</v>
      </c>
      <c r="G45" s="46">
        <v>5</v>
      </c>
      <c r="H45" s="53">
        <v>9</v>
      </c>
      <c r="I45" s="66">
        <v>1</v>
      </c>
      <c r="J45" s="49" t="s">
        <v>289</v>
      </c>
      <c r="K45" s="66">
        <v>0</v>
      </c>
      <c r="L45" s="49" t="s">
        <v>288</v>
      </c>
      <c r="M45" s="49" t="s">
        <v>288</v>
      </c>
      <c r="N45" s="66">
        <v>0</v>
      </c>
      <c r="O45" s="49" t="s">
        <v>288</v>
      </c>
      <c r="P45" s="49" t="s">
        <v>288</v>
      </c>
      <c r="Q45" s="66">
        <v>0</v>
      </c>
      <c r="R45" s="49" t="s">
        <v>288</v>
      </c>
      <c r="S45" s="49" t="s">
        <v>288</v>
      </c>
      <c r="T45" s="66">
        <v>0</v>
      </c>
      <c r="U45" s="49" t="s">
        <v>288</v>
      </c>
      <c r="V45" s="49" t="s">
        <v>288</v>
      </c>
      <c r="W45" s="66">
        <v>0</v>
      </c>
      <c r="X45" s="49" t="s">
        <v>288</v>
      </c>
      <c r="Y45" s="49" t="s">
        <v>288</v>
      </c>
      <c r="Z45" s="66">
        <v>1</v>
      </c>
      <c r="AA45" s="49" t="s">
        <v>289</v>
      </c>
      <c r="AB45" s="66">
        <v>1</v>
      </c>
      <c r="AC45" s="49" t="s">
        <v>289</v>
      </c>
      <c r="AD45" s="66">
        <v>0.5</v>
      </c>
      <c r="AE45" s="49" t="s">
        <v>288</v>
      </c>
      <c r="AF45" s="49" t="s">
        <v>288</v>
      </c>
      <c r="AG45" s="49" t="s">
        <v>289</v>
      </c>
      <c r="AH45" s="49" t="s">
        <v>288</v>
      </c>
      <c r="AI45" s="66">
        <v>0</v>
      </c>
      <c r="AJ45" s="49" t="s">
        <v>288</v>
      </c>
      <c r="AK45" s="49" t="s">
        <v>288</v>
      </c>
      <c r="AL45" s="49" t="s">
        <v>288</v>
      </c>
      <c r="AM45" s="66">
        <v>0</v>
      </c>
      <c r="AN45" s="49" t="s">
        <v>288</v>
      </c>
      <c r="AO45" s="49" t="s">
        <v>288</v>
      </c>
      <c r="AP45" s="49" t="s">
        <v>288</v>
      </c>
      <c r="AQ45" s="66">
        <v>0</v>
      </c>
      <c r="AR45" s="49" t="s">
        <v>288</v>
      </c>
      <c r="AS45" s="49" t="s">
        <v>288</v>
      </c>
      <c r="AT45" s="66">
        <v>0</v>
      </c>
      <c r="AU45" s="49" t="s">
        <v>288</v>
      </c>
      <c r="AV45" s="49" t="s">
        <v>288</v>
      </c>
      <c r="AW45" s="49" t="s">
        <v>288</v>
      </c>
      <c r="AX45" s="49" t="s">
        <v>288</v>
      </c>
      <c r="AY45" s="66">
        <v>0</v>
      </c>
      <c r="AZ45" s="49" t="s">
        <v>288</v>
      </c>
      <c r="BA45" s="49" t="s">
        <v>288</v>
      </c>
      <c r="BB45" s="49" t="s">
        <v>288</v>
      </c>
      <c r="BC45" s="49" t="s">
        <v>288</v>
      </c>
      <c r="BD45" s="66">
        <v>0.5</v>
      </c>
      <c r="BE45" s="49" t="s">
        <v>289</v>
      </c>
      <c r="BF45" s="49" t="s">
        <v>288</v>
      </c>
      <c r="BG45" s="66">
        <v>0</v>
      </c>
      <c r="BH45" s="49" t="s">
        <v>288</v>
      </c>
      <c r="BI45" s="49" t="s">
        <v>288</v>
      </c>
      <c r="BJ45" s="49" t="s">
        <v>288</v>
      </c>
      <c r="BK45" s="66">
        <v>0.5</v>
      </c>
      <c r="BL45" s="49" t="s">
        <v>289</v>
      </c>
      <c r="BM45" s="49" t="s">
        <v>288</v>
      </c>
      <c r="BN45" s="49" t="s">
        <v>288</v>
      </c>
      <c r="BO45" s="49" t="s">
        <v>289</v>
      </c>
      <c r="BP45" s="66">
        <v>0.5</v>
      </c>
      <c r="BQ45" s="49" t="s">
        <v>288</v>
      </c>
      <c r="BR45" s="49" t="s">
        <v>289</v>
      </c>
      <c r="BS45" s="49" t="s">
        <v>288</v>
      </c>
      <c r="BT45" s="49" t="s">
        <v>288</v>
      </c>
    </row>
    <row r="46" spans="1:72">
      <c r="A46" s="46" t="s">
        <v>129</v>
      </c>
      <c r="B46" s="47" t="s">
        <v>130</v>
      </c>
      <c r="C46" s="46" t="s">
        <v>107</v>
      </c>
      <c r="D46" s="46" t="s">
        <v>131</v>
      </c>
      <c r="E46" s="46" t="s">
        <v>34</v>
      </c>
      <c r="F46" s="46" t="s">
        <v>132</v>
      </c>
      <c r="G46" s="46">
        <v>8.5</v>
      </c>
      <c r="H46" s="53">
        <v>3</v>
      </c>
      <c r="I46" s="66">
        <v>1</v>
      </c>
      <c r="J46" s="49" t="s">
        <v>289</v>
      </c>
      <c r="K46" s="66">
        <v>1</v>
      </c>
      <c r="L46" s="49" t="s">
        <v>289</v>
      </c>
      <c r="M46" s="49" t="s">
        <v>289</v>
      </c>
      <c r="N46" s="66">
        <v>0</v>
      </c>
      <c r="O46" s="49" t="s">
        <v>288</v>
      </c>
      <c r="P46" s="49" t="s">
        <v>288</v>
      </c>
      <c r="Q46" s="66">
        <v>0</v>
      </c>
      <c r="R46" s="49" t="s">
        <v>288</v>
      </c>
      <c r="S46" s="49" t="s">
        <v>288</v>
      </c>
      <c r="T46" s="66">
        <v>0</v>
      </c>
      <c r="U46" s="49" t="s">
        <v>288</v>
      </c>
      <c r="V46" s="49" t="s">
        <v>288</v>
      </c>
      <c r="W46" s="66">
        <v>0</v>
      </c>
      <c r="X46" s="49" t="s">
        <v>288</v>
      </c>
      <c r="Y46" s="49" t="s">
        <v>288</v>
      </c>
      <c r="Z46" s="66">
        <v>1</v>
      </c>
      <c r="AA46" s="49" t="s">
        <v>289</v>
      </c>
      <c r="AB46" s="66">
        <v>1</v>
      </c>
      <c r="AC46" s="49" t="s">
        <v>289</v>
      </c>
      <c r="AD46" s="66">
        <v>0.5</v>
      </c>
      <c r="AE46" s="49" t="s">
        <v>289</v>
      </c>
      <c r="AF46" s="49" t="s">
        <v>288</v>
      </c>
      <c r="AG46" s="49" t="s">
        <v>289</v>
      </c>
      <c r="AH46" s="49" t="s">
        <v>289</v>
      </c>
      <c r="AI46" s="66">
        <v>0.5</v>
      </c>
      <c r="AJ46" s="49" t="s">
        <v>288</v>
      </c>
      <c r="AK46" s="49" t="s">
        <v>288</v>
      </c>
      <c r="AL46" s="49" t="s">
        <v>289</v>
      </c>
      <c r="AM46" s="66">
        <v>0.5</v>
      </c>
      <c r="AN46" s="49" t="s">
        <v>288</v>
      </c>
      <c r="AO46" s="49" t="s">
        <v>288</v>
      </c>
      <c r="AP46" s="49" t="s">
        <v>289</v>
      </c>
      <c r="AQ46" s="66">
        <v>0.5</v>
      </c>
      <c r="AR46" s="49" t="s">
        <v>289</v>
      </c>
      <c r="AS46" s="49" t="s">
        <v>288</v>
      </c>
      <c r="AT46" s="66">
        <v>0.5</v>
      </c>
      <c r="AU46" s="49" t="s">
        <v>289</v>
      </c>
      <c r="AV46" s="49" t="s">
        <v>289</v>
      </c>
      <c r="AW46" s="49" t="s">
        <v>288</v>
      </c>
      <c r="AX46" s="49" t="s">
        <v>288</v>
      </c>
      <c r="AY46" s="66">
        <v>0</v>
      </c>
      <c r="AZ46" s="49" t="s">
        <v>288</v>
      </c>
      <c r="BA46" s="49" t="s">
        <v>288</v>
      </c>
      <c r="BB46" s="49" t="s">
        <v>288</v>
      </c>
      <c r="BC46" s="49" t="s">
        <v>288</v>
      </c>
      <c r="BD46" s="66">
        <v>1</v>
      </c>
      <c r="BE46" s="49" t="s">
        <v>289</v>
      </c>
      <c r="BF46" s="49" t="s">
        <v>289</v>
      </c>
      <c r="BG46" s="66">
        <v>0.5</v>
      </c>
      <c r="BH46" s="49" t="s">
        <v>288</v>
      </c>
      <c r="BI46" s="49" t="s">
        <v>289</v>
      </c>
      <c r="BJ46" s="49" t="s">
        <v>288</v>
      </c>
      <c r="BK46" s="66">
        <v>0.5</v>
      </c>
      <c r="BL46" s="49" t="s">
        <v>289</v>
      </c>
      <c r="BM46" s="49" t="s">
        <v>288</v>
      </c>
      <c r="BN46" s="49" t="s">
        <v>289</v>
      </c>
      <c r="BO46" s="49" t="s">
        <v>289</v>
      </c>
      <c r="BP46" s="66">
        <v>0</v>
      </c>
      <c r="BQ46" s="49" t="s">
        <v>288</v>
      </c>
      <c r="BR46" s="49" t="s">
        <v>288</v>
      </c>
      <c r="BS46" s="49" t="s">
        <v>288</v>
      </c>
      <c r="BT46" s="49" t="s">
        <v>288</v>
      </c>
    </row>
    <row r="47" spans="1:72">
      <c r="A47" s="46" t="s">
        <v>133</v>
      </c>
      <c r="B47" s="47" t="s">
        <v>134</v>
      </c>
      <c r="C47" s="46" t="s">
        <v>107</v>
      </c>
      <c r="D47" s="46" t="s">
        <v>135</v>
      </c>
      <c r="E47" s="46" t="s">
        <v>34</v>
      </c>
      <c r="F47" s="46" t="s">
        <v>35</v>
      </c>
      <c r="G47" s="46">
        <v>3.5</v>
      </c>
      <c r="H47" s="53">
        <v>10</v>
      </c>
      <c r="I47" s="66">
        <v>1</v>
      </c>
      <c r="J47" s="49" t="s">
        <v>289</v>
      </c>
      <c r="K47" s="66">
        <v>0</v>
      </c>
      <c r="L47" s="49" t="s">
        <v>288</v>
      </c>
      <c r="M47" s="49" t="s">
        <v>288</v>
      </c>
      <c r="N47" s="66">
        <v>0</v>
      </c>
      <c r="O47" s="49" t="s">
        <v>288</v>
      </c>
      <c r="P47" s="49" t="s">
        <v>288</v>
      </c>
      <c r="Q47" s="66">
        <v>0</v>
      </c>
      <c r="R47" s="49" t="s">
        <v>288</v>
      </c>
      <c r="S47" s="49" t="s">
        <v>288</v>
      </c>
      <c r="T47" s="66">
        <v>0</v>
      </c>
      <c r="U47" s="49" t="s">
        <v>288</v>
      </c>
      <c r="V47" s="49" t="s">
        <v>288</v>
      </c>
      <c r="W47" s="66">
        <v>0</v>
      </c>
      <c r="X47" s="49" t="s">
        <v>288</v>
      </c>
      <c r="Y47" s="49" t="s">
        <v>288</v>
      </c>
      <c r="Z47" s="66">
        <v>0.5</v>
      </c>
      <c r="AA47" s="49" t="s">
        <v>396</v>
      </c>
      <c r="AB47" s="66">
        <v>1</v>
      </c>
      <c r="AC47" s="49" t="s">
        <v>289</v>
      </c>
      <c r="AD47" s="66">
        <v>0</v>
      </c>
      <c r="AE47" s="49" t="s">
        <v>288</v>
      </c>
      <c r="AF47" s="49" t="s">
        <v>288</v>
      </c>
      <c r="AG47" s="49" t="s">
        <v>288</v>
      </c>
      <c r="AH47" s="49" t="s">
        <v>288</v>
      </c>
      <c r="AI47" s="66">
        <v>0</v>
      </c>
      <c r="AJ47" s="49" t="s">
        <v>288</v>
      </c>
      <c r="AK47" s="49" t="s">
        <v>288</v>
      </c>
      <c r="AL47" s="49" t="s">
        <v>288</v>
      </c>
      <c r="AM47" s="66">
        <v>0</v>
      </c>
      <c r="AN47" s="49" t="s">
        <v>288</v>
      </c>
      <c r="AO47" s="49" t="s">
        <v>288</v>
      </c>
      <c r="AP47" s="49" t="s">
        <v>288</v>
      </c>
      <c r="AQ47" s="66">
        <v>0</v>
      </c>
      <c r="AR47" s="49" t="s">
        <v>288</v>
      </c>
      <c r="AS47" s="49" t="s">
        <v>288</v>
      </c>
      <c r="AT47" s="66">
        <v>0.5</v>
      </c>
      <c r="AU47" s="49" t="s">
        <v>288</v>
      </c>
      <c r="AV47" s="49" t="s">
        <v>289</v>
      </c>
      <c r="AW47" s="49" t="s">
        <v>288</v>
      </c>
      <c r="AX47" s="49" t="s">
        <v>288</v>
      </c>
      <c r="AY47" s="66">
        <v>0</v>
      </c>
      <c r="AZ47" s="49" t="s">
        <v>288</v>
      </c>
      <c r="BA47" s="49" t="s">
        <v>288</v>
      </c>
      <c r="BB47" s="49" t="s">
        <v>288</v>
      </c>
      <c r="BC47" s="49" t="s">
        <v>288</v>
      </c>
      <c r="BD47" s="66">
        <v>0</v>
      </c>
      <c r="BE47" s="49" t="s">
        <v>288</v>
      </c>
      <c r="BF47" s="49" t="s">
        <v>288</v>
      </c>
      <c r="BG47" s="66">
        <v>0</v>
      </c>
      <c r="BH47" s="49" t="s">
        <v>288</v>
      </c>
      <c r="BI47" s="49" t="s">
        <v>288</v>
      </c>
      <c r="BJ47" s="49" t="s">
        <v>288</v>
      </c>
      <c r="BK47" s="66">
        <v>0.5</v>
      </c>
      <c r="BL47" s="49" t="s">
        <v>289</v>
      </c>
      <c r="BM47" s="49" t="s">
        <v>288</v>
      </c>
      <c r="BN47" s="49" t="s">
        <v>289</v>
      </c>
      <c r="BO47" s="49" t="s">
        <v>288</v>
      </c>
      <c r="BP47" s="66">
        <v>0</v>
      </c>
      <c r="BQ47" s="49" t="s">
        <v>288</v>
      </c>
      <c r="BR47" s="49" t="s">
        <v>288</v>
      </c>
      <c r="BS47" s="49" t="s">
        <v>288</v>
      </c>
      <c r="BT47" s="49" t="s">
        <v>288</v>
      </c>
    </row>
    <row r="48" spans="1:72">
      <c r="A48" s="46" t="s">
        <v>136</v>
      </c>
      <c r="B48" s="46" t="s">
        <v>137</v>
      </c>
      <c r="C48" s="46" t="s">
        <v>107</v>
      </c>
      <c r="D48" s="46" t="s">
        <v>131</v>
      </c>
      <c r="E48" s="46" t="s">
        <v>34</v>
      </c>
      <c r="F48" s="46" t="s">
        <v>35</v>
      </c>
      <c r="G48" s="46">
        <v>12</v>
      </c>
      <c r="H48" s="53">
        <v>1</v>
      </c>
      <c r="I48" s="66">
        <v>1</v>
      </c>
      <c r="J48" s="49" t="s">
        <v>289</v>
      </c>
      <c r="K48" s="66">
        <v>0.5</v>
      </c>
      <c r="L48" s="49" t="s">
        <v>289</v>
      </c>
      <c r="M48" s="49" t="s">
        <v>288</v>
      </c>
      <c r="N48" s="66">
        <v>1</v>
      </c>
      <c r="O48" s="49" t="s">
        <v>289</v>
      </c>
      <c r="P48" s="49" t="s">
        <v>289</v>
      </c>
      <c r="Q48" s="66">
        <v>2</v>
      </c>
      <c r="R48" s="49" t="s">
        <v>289</v>
      </c>
      <c r="S48" s="49" t="s">
        <v>288</v>
      </c>
      <c r="T48" s="66">
        <v>2</v>
      </c>
      <c r="U48" s="49" t="s">
        <v>395</v>
      </c>
      <c r="V48" s="49" t="s">
        <v>289</v>
      </c>
      <c r="W48" s="66">
        <v>0</v>
      </c>
      <c r="X48" s="49" t="s">
        <v>288</v>
      </c>
      <c r="Y48" s="49" t="s">
        <v>288</v>
      </c>
      <c r="Z48" s="66">
        <v>1</v>
      </c>
      <c r="AA48" s="49" t="s">
        <v>289</v>
      </c>
      <c r="AB48" s="66">
        <v>1</v>
      </c>
      <c r="AC48" s="49" t="s">
        <v>289</v>
      </c>
      <c r="AD48" s="66">
        <v>0.5</v>
      </c>
      <c r="AE48" s="49" t="s">
        <v>289</v>
      </c>
      <c r="AF48" s="49" t="s">
        <v>288</v>
      </c>
      <c r="AG48" s="49" t="s">
        <v>289</v>
      </c>
      <c r="AH48" s="49" t="s">
        <v>288</v>
      </c>
      <c r="AI48" s="66">
        <v>0</v>
      </c>
      <c r="AJ48" s="49" t="s">
        <v>288</v>
      </c>
      <c r="AK48" s="49" t="s">
        <v>288</v>
      </c>
      <c r="AL48" s="49" t="s">
        <v>288</v>
      </c>
      <c r="AM48" s="66">
        <v>0</v>
      </c>
      <c r="AN48" s="49" t="s">
        <v>288</v>
      </c>
      <c r="AO48" s="49" t="s">
        <v>288</v>
      </c>
      <c r="AP48" s="49" t="s">
        <v>288</v>
      </c>
      <c r="AQ48" s="66">
        <v>0.5</v>
      </c>
      <c r="AR48" s="49" t="s">
        <v>289</v>
      </c>
      <c r="AS48" s="49" t="s">
        <v>288</v>
      </c>
      <c r="AT48" s="66">
        <v>0.5</v>
      </c>
      <c r="AU48" s="49" t="s">
        <v>289</v>
      </c>
      <c r="AV48" s="49" t="s">
        <v>289</v>
      </c>
      <c r="AW48" s="49" t="s">
        <v>288</v>
      </c>
      <c r="AX48" s="49" t="s">
        <v>288</v>
      </c>
      <c r="AY48" s="66">
        <v>0.5</v>
      </c>
      <c r="AZ48" s="49" t="s">
        <v>288</v>
      </c>
      <c r="BA48" s="49" t="s">
        <v>289</v>
      </c>
      <c r="BB48" s="49" t="s">
        <v>288</v>
      </c>
      <c r="BC48" s="49" t="s">
        <v>288</v>
      </c>
      <c r="BD48" s="66">
        <v>0.5</v>
      </c>
      <c r="BE48" s="49" t="s">
        <v>289</v>
      </c>
      <c r="BF48" s="49" t="s">
        <v>288</v>
      </c>
      <c r="BG48" s="66">
        <v>0</v>
      </c>
      <c r="BH48" s="49" t="s">
        <v>288</v>
      </c>
      <c r="BI48" s="49" t="s">
        <v>288</v>
      </c>
      <c r="BJ48" s="49" t="s">
        <v>288</v>
      </c>
      <c r="BK48" s="66">
        <v>0.5</v>
      </c>
      <c r="BL48" s="49" t="s">
        <v>289</v>
      </c>
      <c r="BM48" s="49" t="s">
        <v>289</v>
      </c>
      <c r="BN48" s="49" t="s">
        <v>288</v>
      </c>
      <c r="BO48" s="49" t="s">
        <v>289</v>
      </c>
      <c r="BP48" s="66">
        <v>0.5</v>
      </c>
      <c r="BQ48" s="49" t="s">
        <v>288</v>
      </c>
      <c r="BR48" s="49" t="s">
        <v>288</v>
      </c>
      <c r="BS48" s="49" t="s">
        <v>289</v>
      </c>
      <c r="BT48" s="49" t="s">
        <v>288</v>
      </c>
    </row>
    <row r="49" spans="1:72">
      <c r="A49" s="46"/>
      <c r="B49" s="46"/>
      <c r="C49" s="46"/>
      <c r="D49" s="46"/>
      <c r="E49" s="46"/>
      <c r="F49" s="46"/>
      <c r="G49" s="46"/>
      <c r="H49" s="53"/>
      <c r="I49" s="49"/>
      <c r="J49" s="49"/>
      <c r="K49" s="49"/>
      <c r="L49" s="49"/>
      <c r="M49" s="49"/>
      <c r="N49" s="49"/>
      <c r="O49" s="49"/>
      <c r="P49" s="49"/>
      <c r="Q49" s="49"/>
      <c r="R49" s="49"/>
      <c r="S49" s="49"/>
      <c r="T49" s="49"/>
      <c r="U49" s="49"/>
      <c r="V49" s="49"/>
      <c r="W49" s="49"/>
      <c r="X49" s="49"/>
      <c r="Y49" s="49"/>
      <c r="Z49" s="49"/>
      <c r="AA49" s="49"/>
      <c r="AB49" s="49"/>
      <c r="AC49" s="49"/>
      <c r="AD49" s="49"/>
      <c r="AE49" s="49"/>
      <c r="AF49" s="49"/>
      <c r="AG49" s="49"/>
      <c r="AH49" s="49"/>
      <c r="AI49" s="49"/>
      <c r="AJ49" s="49"/>
      <c r="AK49" s="49"/>
      <c r="AL49" s="49"/>
      <c r="AM49" s="49"/>
      <c r="AN49" s="49"/>
      <c r="AO49" s="49"/>
      <c r="AP49" s="49"/>
      <c r="AQ49" s="49"/>
      <c r="AR49" s="49"/>
      <c r="AS49" s="49"/>
      <c r="AT49" s="49"/>
      <c r="AU49" s="49"/>
      <c r="AV49" s="49"/>
      <c r="AW49" s="49"/>
      <c r="AX49" s="49"/>
      <c r="AY49" s="49"/>
      <c r="AZ49" s="49"/>
      <c r="BA49" s="49"/>
      <c r="BB49" s="49"/>
      <c r="BC49" s="49"/>
      <c r="BD49" s="49"/>
      <c r="BE49" s="49"/>
      <c r="BF49" s="49"/>
      <c r="BG49" s="49"/>
      <c r="BH49" s="49"/>
      <c r="BI49" s="49"/>
      <c r="BJ49" s="49"/>
      <c r="BK49" s="49"/>
      <c r="BL49" s="49"/>
      <c r="BM49" s="49"/>
      <c r="BN49" s="49"/>
      <c r="BO49" s="49"/>
      <c r="BP49" s="49"/>
      <c r="BQ49" s="49"/>
      <c r="BR49" s="49"/>
      <c r="BS49" s="49"/>
      <c r="BT49" s="49"/>
    </row>
    <row r="50" spans="1:72">
      <c r="A50" s="46"/>
      <c r="B50" s="46"/>
      <c r="C50" s="46"/>
      <c r="D50" s="46"/>
      <c r="E50" s="46"/>
      <c r="F50" s="46"/>
      <c r="G50" s="46"/>
      <c r="H50" s="53"/>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49"/>
      <c r="BD50" s="49"/>
      <c r="BE50" s="49"/>
      <c r="BF50" s="49"/>
      <c r="BG50" s="49"/>
      <c r="BH50" s="49"/>
      <c r="BI50" s="49"/>
      <c r="BJ50" s="49"/>
      <c r="BK50" s="49"/>
      <c r="BL50" s="49"/>
      <c r="BM50" s="49"/>
      <c r="BN50" s="49"/>
      <c r="BO50" s="49"/>
      <c r="BP50" s="49"/>
      <c r="BQ50" s="49"/>
      <c r="BR50" s="49"/>
      <c r="BS50" s="49"/>
      <c r="BT50" s="49"/>
    </row>
    <row r="51" spans="1:72">
      <c r="A51" s="46"/>
      <c r="B51" s="46"/>
      <c r="C51" s="46"/>
      <c r="D51" s="46"/>
      <c r="E51" s="46"/>
      <c r="F51" s="46"/>
      <c r="G51" s="46"/>
      <c r="H51" s="53"/>
      <c r="I51" s="49"/>
      <c r="J51" s="49"/>
      <c r="K51" s="49"/>
      <c r="L51" s="49"/>
      <c r="M51" s="49"/>
      <c r="N51" s="49"/>
      <c r="O51" s="49"/>
      <c r="P51" s="49"/>
      <c r="Q51" s="49"/>
      <c r="R51" s="49"/>
      <c r="S51" s="49"/>
      <c r="T51" s="49"/>
      <c r="U51" s="49"/>
      <c r="V51" s="49"/>
      <c r="W51" s="49"/>
      <c r="X51" s="49"/>
      <c r="Y51" s="49"/>
      <c r="Z51" s="49"/>
      <c r="AA51" s="49"/>
      <c r="AB51" s="49"/>
      <c r="AC51" s="49"/>
      <c r="AD51" s="49"/>
      <c r="AE51" s="49"/>
      <c r="AF51" s="49"/>
      <c r="AG51" s="49"/>
      <c r="AH51" s="49"/>
      <c r="AI51" s="49"/>
      <c r="AJ51" s="49"/>
      <c r="AK51" s="49"/>
      <c r="AL51" s="49"/>
      <c r="AM51" s="49"/>
      <c r="AN51" s="49"/>
      <c r="AO51" s="49"/>
      <c r="AP51" s="49"/>
      <c r="AQ51" s="49"/>
      <c r="AR51" s="49"/>
      <c r="AS51" s="49"/>
      <c r="AT51" s="49"/>
      <c r="AU51" s="49"/>
      <c r="AV51" s="49"/>
      <c r="AW51" s="49"/>
      <c r="AX51" s="49"/>
      <c r="AY51" s="49"/>
      <c r="AZ51" s="49"/>
      <c r="BA51" s="49"/>
      <c r="BB51" s="49"/>
      <c r="BC51" s="49"/>
      <c r="BD51" s="49"/>
      <c r="BE51" s="49"/>
      <c r="BF51" s="49"/>
      <c r="BG51" s="49"/>
      <c r="BH51" s="49"/>
      <c r="BI51" s="49"/>
      <c r="BJ51" s="49"/>
      <c r="BK51" s="49"/>
      <c r="BL51" s="49"/>
      <c r="BM51" s="49"/>
      <c r="BN51" s="49"/>
      <c r="BO51" s="49"/>
      <c r="BP51" s="49"/>
      <c r="BQ51" s="49"/>
      <c r="BR51" s="49"/>
      <c r="BS51" s="49"/>
      <c r="BT51" s="49"/>
    </row>
    <row r="52" spans="1:72">
      <c r="A52" s="46"/>
      <c r="B52" s="46"/>
      <c r="C52" s="46"/>
      <c r="D52" s="46"/>
      <c r="E52" s="46"/>
      <c r="F52" s="46"/>
      <c r="G52" s="46"/>
      <c r="H52" s="53"/>
      <c r="I52" s="49"/>
      <c r="J52" s="49"/>
      <c r="K52" s="49"/>
      <c r="L52" s="49"/>
      <c r="M52" s="49"/>
      <c r="N52" s="49"/>
      <c r="O52" s="49"/>
      <c r="P52" s="49"/>
      <c r="Q52" s="49"/>
      <c r="R52" s="49"/>
      <c r="S52" s="49"/>
      <c r="T52" s="49"/>
      <c r="U52" s="49"/>
      <c r="V52" s="49"/>
      <c r="W52" s="49"/>
      <c r="X52" s="49"/>
      <c r="Y52" s="49"/>
      <c r="Z52" s="49"/>
      <c r="AA52" s="49"/>
      <c r="AB52" s="49"/>
      <c r="AC52" s="49"/>
      <c r="AD52" s="49"/>
      <c r="AE52" s="49"/>
      <c r="AF52" s="49"/>
      <c r="AG52" s="49"/>
      <c r="AH52" s="49"/>
      <c r="AI52" s="49"/>
      <c r="AJ52" s="49"/>
      <c r="AK52" s="49"/>
      <c r="AL52" s="49"/>
      <c r="AM52" s="49"/>
      <c r="AN52" s="49"/>
      <c r="AO52" s="49"/>
      <c r="AP52" s="49"/>
      <c r="AQ52" s="49"/>
      <c r="AR52" s="49"/>
      <c r="AS52" s="49"/>
      <c r="AT52" s="49"/>
      <c r="AU52" s="49"/>
      <c r="AV52" s="49"/>
      <c r="AW52" s="49"/>
      <c r="AX52" s="49"/>
      <c r="AY52" s="49"/>
      <c r="AZ52" s="49"/>
      <c r="BA52" s="49"/>
      <c r="BB52" s="49"/>
      <c r="BC52" s="49"/>
      <c r="BD52" s="49"/>
      <c r="BE52" s="49"/>
      <c r="BF52" s="49"/>
      <c r="BG52" s="49"/>
      <c r="BH52" s="49"/>
      <c r="BI52" s="49"/>
      <c r="BJ52" s="49"/>
      <c r="BK52" s="49"/>
      <c r="BL52" s="49"/>
      <c r="BM52" s="49"/>
      <c r="BN52" s="49"/>
      <c r="BO52" s="49"/>
      <c r="BP52" s="49"/>
      <c r="BQ52" s="49"/>
      <c r="BR52" s="49"/>
      <c r="BS52" s="49"/>
      <c r="BT52" s="49"/>
    </row>
    <row r="53" spans="1:72">
      <c r="A53" s="46"/>
      <c r="B53" s="46"/>
      <c r="C53" s="46"/>
      <c r="D53" s="46"/>
      <c r="E53" s="46"/>
      <c r="F53" s="46"/>
      <c r="G53" s="46"/>
      <c r="H53" s="53"/>
      <c r="I53" s="49"/>
      <c r="J53" s="49"/>
      <c r="K53" s="49"/>
      <c r="L53" s="49"/>
      <c r="M53" s="49"/>
      <c r="N53" s="49"/>
      <c r="O53" s="49"/>
      <c r="P53" s="49"/>
      <c r="Q53" s="49"/>
      <c r="R53" s="49"/>
      <c r="S53" s="49"/>
      <c r="T53" s="49"/>
      <c r="U53" s="49"/>
      <c r="V53" s="49"/>
      <c r="W53" s="49"/>
      <c r="X53" s="49"/>
      <c r="Y53" s="49"/>
      <c r="Z53" s="49"/>
      <c r="AA53" s="49"/>
      <c r="AB53" s="49"/>
      <c r="AC53" s="49"/>
      <c r="AD53" s="49"/>
      <c r="AE53" s="49"/>
      <c r="AF53" s="49"/>
      <c r="AG53" s="49"/>
      <c r="AH53" s="49"/>
      <c r="AI53" s="49"/>
      <c r="AJ53" s="49"/>
      <c r="AK53" s="49"/>
      <c r="AL53" s="49"/>
      <c r="AM53" s="49"/>
      <c r="AN53" s="49"/>
      <c r="AO53" s="49"/>
      <c r="AP53" s="49"/>
      <c r="AQ53" s="49"/>
      <c r="AR53" s="49"/>
      <c r="AS53" s="49"/>
      <c r="AT53" s="49"/>
      <c r="AU53" s="49"/>
      <c r="AV53" s="49"/>
      <c r="AW53" s="49"/>
      <c r="AX53" s="49"/>
      <c r="AY53" s="49"/>
      <c r="AZ53" s="49"/>
      <c r="BA53" s="49"/>
      <c r="BB53" s="49"/>
      <c r="BC53" s="49"/>
      <c r="BD53" s="49"/>
      <c r="BE53" s="49"/>
      <c r="BF53" s="49"/>
      <c r="BG53" s="49"/>
      <c r="BH53" s="49"/>
      <c r="BI53" s="49"/>
      <c r="BJ53" s="49"/>
      <c r="BK53" s="49"/>
      <c r="BL53" s="49"/>
      <c r="BM53" s="49"/>
      <c r="BN53" s="49"/>
      <c r="BO53" s="49"/>
      <c r="BP53" s="49"/>
      <c r="BQ53" s="49"/>
      <c r="BR53" s="49"/>
      <c r="BS53" s="49"/>
      <c r="BT53" s="49"/>
    </row>
    <row r="54" spans="1:72">
      <c r="A54" s="46"/>
      <c r="B54" s="46"/>
      <c r="C54" s="46"/>
      <c r="D54" s="46"/>
      <c r="E54" s="46"/>
      <c r="F54" s="46"/>
      <c r="G54" s="46"/>
      <c r="H54" s="53"/>
      <c r="I54" s="49"/>
      <c r="J54" s="49"/>
      <c r="K54" s="49"/>
      <c r="L54" s="49"/>
      <c r="M54" s="49"/>
      <c r="N54" s="49"/>
      <c r="O54" s="49"/>
      <c r="P54" s="49"/>
      <c r="Q54" s="49"/>
      <c r="R54" s="49"/>
      <c r="S54" s="49"/>
      <c r="T54" s="49"/>
      <c r="U54" s="49"/>
      <c r="V54" s="49"/>
      <c r="W54" s="49"/>
      <c r="X54" s="49"/>
      <c r="Y54" s="49"/>
      <c r="Z54" s="49"/>
      <c r="AA54" s="49"/>
      <c r="AB54" s="49"/>
      <c r="AC54" s="49"/>
      <c r="AD54" s="49"/>
      <c r="AE54" s="49"/>
      <c r="AF54" s="49"/>
      <c r="AG54" s="49"/>
      <c r="AH54" s="49"/>
      <c r="AI54" s="49"/>
      <c r="AJ54" s="49"/>
      <c r="AK54" s="49"/>
      <c r="AL54" s="49"/>
      <c r="AM54" s="49"/>
      <c r="AN54" s="49"/>
      <c r="AO54" s="49"/>
      <c r="AP54" s="49"/>
      <c r="AQ54" s="49"/>
      <c r="AR54" s="49"/>
      <c r="AS54" s="49"/>
      <c r="AT54" s="49"/>
      <c r="AU54" s="49"/>
      <c r="AV54" s="49"/>
      <c r="AW54" s="49"/>
      <c r="AX54" s="49"/>
      <c r="AY54" s="49"/>
      <c r="AZ54" s="49"/>
      <c r="BA54" s="49"/>
      <c r="BB54" s="49"/>
      <c r="BC54" s="49"/>
      <c r="BD54" s="49"/>
      <c r="BE54" s="49"/>
      <c r="BF54" s="49"/>
      <c r="BG54" s="49"/>
      <c r="BH54" s="49"/>
      <c r="BI54" s="49"/>
      <c r="BJ54" s="49"/>
      <c r="BK54" s="49"/>
      <c r="BL54" s="49"/>
      <c r="BM54" s="49"/>
      <c r="BN54" s="49"/>
      <c r="BO54" s="49"/>
      <c r="BP54" s="49"/>
      <c r="BQ54" s="49"/>
      <c r="BR54" s="49"/>
      <c r="BS54" s="49"/>
      <c r="BT54" s="49"/>
    </row>
    <row r="55" spans="1:72">
      <c r="A55" s="46"/>
      <c r="B55" s="46"/>
      <c r="C55" s="46"/>
      <c r="D55" s="46"/>
      <c r="E55" s="46"/>
      <c r="F55" s="46"/>
      <c r="G55" s="46"/>
      <c r="H55" s="53"/>
      <c r="I55" s="49"/>
      <c r="J55" s="49"/>
      <c r="K55" s="49"/>
      <c r="L55" s="49"/>
      <c r="M55" s="49"/>
      <c r="N55" s="49"/>
      <c r="O55" s="49"/>
      <c r="P55" s="49"/>
      <c r="Q55" s="49"/>
      <c r="R55" s="49"/>
      <c r="S55" s="49"/>
      <c r="T55" s="49"/>
      <c r="U55" s="49"/>
      <c r="V55" s="49"/>
      <c r="W55" s="49"/>
      <c r="X55" s="49"/>
      <c r="Y55" s="49"/>
      <c r="Z55" s="49"/>
      <c r="AA55" s="49"/>
      <c r="AB55" s="49"/>
      <c r="AC55" s="49"/>
      <c r="AD55" s="49"/>
      <c r="AE55" s="49"/>
      <c r="AF55" s="49"/>
      <c r="AG55" s="49"/>
      <c r="AH55" s="49"/>
      <c r="AI55" s="49"/>
      <c r="AJ55" s="49"/>
      <c r="AK55" s="49"/>
      <c r="AL55" s="49"/>
      <c r="AM55" s="49"/>
      <c r="AN55" s="49"/>
      <c r="AO55" s="49"/>
      <c r="AP55" s="49"/>
      <c r="AQ55" s="49"/>
      <c r="AR55" s="49"/>
      <c r="AS55" s="49"/>
      <c r="AT55" s="49"/>
      <c r="AU55" s="49"/>
      <c r="AV55" s="49"/>
      <c r="AW55" s="49"/>
      <c r="AX55" s="49"/>
      <c r="AY55" s="49"/>
      <c r="AZ55" s="49"/>
      <c r="BA55" s="49"/>
      <c r="BB55" s="49"/>
      <c r="BC55" s="49"/>
      <c r="BD55" s="49"/>
      <c r="BE55" s="49"/>
      <c r="BF55" s="49"/>
      <c r="BG55" s="49"/>
      <c r="BH55" s="49"/>
      <c r="BI55" s="49"/>
      <c r="BJ55" s="49"/>
      <c r="BK55" s="49"/>
      <c r="BL55" s="49"/>
      <c r="BM55" s="49"/>
      <c r="BN55" s="49"/>
      <c r="BO55" s="49"/>
      <c r="BP55" s="49"/>
      <c r="BQ55" s="49"/>
      <c r="BR55" s="49"/>
      <c r="BS55" s="49"/>
      <c r="BT55" s="49"/>
    </row>
    <row r="56" spans="1:72">
      <c r="A56" s="46"/>
      <c r="B56" s="46"/>
      <c r="C56" s="46"/>
      <c r="D56" s="46"/>
      <c r="E56" s="46"/>
      <c r="F56" s="46"/>
      <c r="G56" s="46"/>
      <c r="H56" s="53"/>
      <c r="I56" s="49"/>
      <c r="J56" s="49"/>
      <c r="K56" s="49"/>
      <c r="L56" s="49"/>
      <c r="M56" s="49"/>
      <c r="N56" s="49"/>
      <c r="O56" s="49"/>
      <c r="P56" s="49"/>
      <c r="Q56" s="49"/>
      <c r="R56" s="49"/>
      <c r="S56" s="49"/>
      <c r="T56" s="49"/>
      <c r="U56" s="49"/>
      <c r="V56" s="49"/>
      <c r="W56" s="49"/>
      <c r="X56" s="49"/>
      <c r="Y56" s="49"/>
      <c r="Z56" s="49"/>
      <c r="AA56" s="49"/>
      <c r="AB56" s="49"/>
      <c r="AC56" s="49"/>
      <c r="AD56" s="49"/>
      <c r="AE56" s="49"/>
      <c r="AF56" s="49"/>
      <c r="AG56" s="49"/>
      <c r="AH56" s="49"/>
      <c r="AI56" s="49"/>
      <c r="AJ56" s="49"/>
      <c r="AK56" s="49"/>
      <c r="AL56" s="49"/>
      <c r="AM56" s="49"/>
      <c r="AN56" s="49"/>
      <c r="AO56" s="49"/>
      <c r="AP56" s="49"/>
      <c r="AQ56" s="49"/>
      <c r="AR56" s="49"/>
      <c r="AS56" s="49"/>
      <c r="AT56" s="49"/>
      <c r="AU56" s="49"/>
      <c r="AV56" s="49"/>
      <c r="AW56" s="49"/>
      <c r="AX56" s="49"/>
      <c r="AY56" s="49"/>
      <c r="AZ56" s="49"/>
      <c r="BA56" s="49"/>
      <c r="BB56" s="49"/>
      <c r="BC56" s="49"/>
      <c r="BD56" s="49"/>
      <c r="BE56" s="49"/>
      <c r="BF56" s="49"/>
      <c r="BG56" s="49"/>
      <c r="BH56" s="49"/>
      <c r="BI56" s="49"/>
      <c r="BJ56" s="49"/>
      <c r="BK56" s="49"/>
      <c r="BL56" s="49"/>
      <c r="BM56" s="49"/>
      <c r="BN56" s="49"/>
      <c r="BO56" s="49"/>
      <c r="BP56" s="49"/>
      <c r="BQ56" s="49"/>
      <c r="BR56" s="49"/>
      <c r="BS56" s="49"/>
      <c r="BT56" s="49"/>
    </row>
    <row r="57" spans="1:72">
      <c r="A57" s="46"/>
      <c r="B57" s="46"/>
      <c r="C57" s="46"/>
      <c r="D57" s="46"/>
      <c r="E57" s="46"/>
      <c r="F57" s="46"/>
      <c r="G57" s="46"/>
      <c r="H57" s="53"/>
      <c r="I57" s="49"/>
      <c r="J57" s="49"/>
      <c r="K57" s="49"/>
      <c r="L57" s="49"/>
      <c r="M57" s="49"/>
      <c r="N57" s="49"/>
      <c r="O57" s="49"/>
      <c r="P57" s="49"/>
      <c r="Q57" s="49"/>
      <c r="R57" s="49"/>
      <c r="S57" s="49"/>
      <c r="T57" s="49"/>
      <c r="U57" s="49"/>
      <c r="V57" s="49"/>
      <c r="W57" s="49"/>
      <c r="X57" s="49"/>
      <c r="Y57" s="49"/>
      <c r="Z57" s="49"/>
      <c r="AA57" s="49"/>
      <c r="AB57" s="49"/>
      <c r="AC57" s="49"/>
      <c r="AD57" s="49"/>
      <c r="AE57" s="49"/>
      <c r="AF57" s="49"/>
      <c r="AG57" s="49"/>
      <c r="AH57" s="49"/>
      <c r="AI57" s="49"/>
      <c r="AJ57" s="49"/>
      <c r="AK57" s="49"/>
      <c r="AL57" s="49"/>
      <c r="AM57" s="49"/>
      <c r="AN57" s="49"/>
      <c r="AO57" s="49"/>
      <c r="AP57" s="49"/>
      <c r="AQ57" s="49"/>
      <c r="AR57" s="49"/>
      <c r="AS57" s="49"/>
      <c r="AT57" s="49"/>
      <c r="AU57" s="49"/>
      <c r="AV57" s="49"/>
      <c r="AW57" s="49"/>
      <c r="AX57" s="49"/>
      <c r="AY57" s="49"/>
      <c r="AZ57" s="49"/>
      <c r="BA57" s="49"/>
      <c r="BB57" s="49"/>
      <c r="BC57" s="49"/>
      <c r="BD57" s="49"/>
      <c r="BE57" s="49"/>
      <c r="BF57" s="49"/>
      <c r="BG57" s="49"/>
      <c r="BH57" s="49"/>
      <c r="BI57" s="49"/>
      <c r="BJ57" s="49"/>
      <c r="BK57" s="49"/>
      <c r="BL57" s="49"/>
      <c r="BM57" s="49"/>
      <c r="BN57" s="49"/>
      <c r="BO57" s="49"/>
      <c r="BP57" s="49"/>
      <c r="BQ57" s="49"/>
      <c r="BR57" s="49"/>
      <c r="BS57" s="49"/>
      <c r="BT57" s="49"/>
    </row>
    <row r="58" spans="1:72">
      <c r="A58" s="46"/>
      <c r="B58" s="46"/>
      <c r="C58" s="46"/>
      <c r="D58" s="46"/>
      <c r="E58" s="46"/>
      <c r="F58" s="46"/>
      <c r="G58" s="46"/>
      <c r="H58" s="53"/>
      <c r="I58" s="49"/>
      <c r="J58" s="49"/>
      <c r="K58" s="49"/>
      <c r="L58" s="49"/>
      <c r="M58" s="49"/>
      <c r="N58" s="49"/>
      <c r="O58" s="49"/>
      <c r="P58" s="49"/>
      <c r="Q58" s="49"/>
      <c r="R58" s="49"/>
      <c r="S58" s="49"/>
      <c r="T58" s="49"/>
      <c r="U58" s="49"/>
      <c r="V58" s="49"/>
      <c r="W58" s="49"/>
      <c r="X58" s="49"/>
      <c r="Y58" s="49"/>
      <c r="Z58" s="49"/>
      <c r="AA58" s="49"/>
      <c r="AB58" s="49"/>
      <c r="AC58" s="49"/>
      <c r="AD58" s="49"/>
      <c r="AE58" s="49"/>
      <c r="AF58" s="49"/>
      <c r="AG58" s="49"/>
      <c r="AH58" s="49"/>
      <c r="AI58" s="49"/>
      <c r="AJ58" s="49"/>
      <c r="AK58" s="49"/>
      <c r="AL58" s="49"/>
      <c r="AM58" s="49"/>
      <c r="AN58" s="49"/>
      <c r="AO58" s="49"/>
      <c r="AP58" s="49"/>
      <c r="AQ58" s="49"/>
      <c r="AR58" s="49"/>
      <c r="AS58" s="49"/>
      <c r="AT58" s="49"/>
      <c r="AU58" s="49"/>
      <c r="AV58" s="49"/>
      <c r="AW58" s="49"/>
      <c r="AX58" s="49"/>
      <c r="AY58" s="49"/>
      <c r="AZ58" s="49"/>
      <c r="BA58" s="49"/>
      <c r="BB58" s="49"/>
      <c r="BC58" s="49"/>
      <c r="BD58" s="49"/>
      <c r="BE58" s="49"/>
      <c r="BF58" s="49"/>
      <c r="BG58" s="49"/>
      <c r="BH58" s="49"/>
      <c r="BI58" s="49"/>
      <c r="BJ58" s="49"/>
      <c r="BK58" s="49"/>
      <c r="BL58" s="49"/>
      <c r="BM58" s="49"/>
      <c r="BN58" s="49"/>
      <c r="BO58" s="49"/>
      <c r="BP58" s="49"/>
      <c r="BQ58" s="49"/>
      <c r="BR58" s="49"/>
      <c r="BS58" s="49"/>
      <c r="BT58" s="49"/>
    </row>
    <row r="59" spans="1:72">
      <c r="A59" s="46"/>
      <c r="B59" s="46"/>
      <c r="C59" s="46"/>
      <c r="D59" s="46"/>
      <c r="E59" s="46"/>
      <c r="F59" s="46"/>
      <c r="G59" s="46"/>
      <c r="H59" s="53"/>
      <c r="I59" s="49"/>
      <c r="J59" s="49"/>
      <c r="K59" s="49"/>
      <c r="L59" s="49"/>
      <c r="M59" s="49"/>
      <c r="N59" s="49"/>
      <c r="O59" s="49"/>
      <c r="P59" s="49"/>
      <c r="Q59" s="49"/>
      <c r="R59" s="49"/>
      <c r="S59" s="49"/>
      <c r="T59" s="49"/>
      <c r="U59" s="49"/>
      <c r="V59" s="49"/>
      <c r="W59" s="49"/>
      <c r="X59" s="49"/>
      <c r="Y59" s="49"/>
      <c r="Z59" s="49"/>
      <c r="AA59" s="49"/>
      <c r="AB59" s="49"/>
      <c r="AC59" s="49"/>
      <c r="AD59" s="49"/>
      <c r="AE59" s="49"/>
      <c r="AF59" s="49"/>
      <c r="AG59" s="49"/>
      <c r="AH59" s="49"/>
      <c r="AI59" s="49"/>
      <c r="AJ59" s="49"/>
      <c r="AK59" s="49"/>
      <c r="AL59" s="49"/>
      <c r="AM59" s="49"/>
      <c r="AN59" s="49"/>
      <c r="AO59" s="49"/>
      <c r="AP59" s="49"/>
      <c r="AQ59" s="49"/>
      <c r="AR59" s="49"/>
      <c r="AS59" s="49"/>
      <c r="AT59" s="49"/>
      <c r="AU59" s="49"/>
      <c r="AV59" s="49"/>
      <c r="AW59" s="49"/>
      <c r="AX59" s="49"/>
      <c r="AY59" s="49"/>
      <c r="AZ59" s="49"/>
      <c r="BA59" s="49"/>
      <c r="BB59" s="49"/>
      <c r="BC59" s="49"/>
      <c r="BD59" s="49"/>
      <c r="BE59" s="49"/>
      <c r="BF59" s="49"/>
      <c r="BG59" s="49"/>
      <c r="BH59" s="49"/>
      <c r="BI59" s="49"/>
      <c r="BJ59" s="49"/>
      <c r="BK59" s="49"/>
      <c r="BL59" s="49"/>
      <c r="BM59" s="49"/>
      <c r="BN59" s="49"/>
      <c r="BO59" s="49"/>
      <c r="BP59" s="49"/>
      <c r="BQ59" s="49"/>
      <c r="BR59" s="49"/>
      <c r="BS59" s="49"/>
      <c r="BT59" s="49"/>
    </row>
    <row r="60" spans="1:72">
      <c r="A60" s="46"/>
      <c r="B60" s="46"/>
      <c r="C60" s="46"/>
      <c r="D60" s="46"/>
      <c r="E60" s="46"/>
      <c r="F60" s="46"/>
      <c r="G60" s="46"/>
      <c r="H60" s="53"/>
      <c r="I60" s="49"/>
      <c r="J60" s="49"/>
      <c r="K60" s="49"/>
      <c r="L60" s="49"/>
      <c r="M60" s="49"/>
      <c r="N60" s="49"/>
      <c r="O60" s="49"/>
      <c r="P60" s="49"/>
      <c r="Q60" s="49"/>
      <c r="R60" s="49"/>
      <c r="S60" s="49"/>
      <c r="T60" s="49"/>
      <c r="U60" s="49"/>
      <c r="V60" s="49"/>
      <c r="W60" s="49"/>
      <c r="X60" s="49"/>
      <c r="Y60" s="49"/>
      <c r="Z60" s="49"/>
      <c r="AA60" s="49"/>
      <c r="AB60" s="49"/>
      <c r="AC60" s="49"/>
      <c r="AD60" s="49"/>
      <c r="AE60" s="49"/>
      <c r="AF60" s="49"/>
      <c r="AG60" s="49"/>
      <c r="AH60" s="49"/>
      <c r="AI60" s="49"/>
      <c r="AJ60" s="49"/>
      <c r="AK60" s="49"/>
      <c r="AL60" s="49"/>
      <c r="AM60" s="49"/>
      <c r="AN60" s="49"/>
      <c r="AO60" s="49"/>
      <c r="AP60" s="49"/>
      <c r="AQ60" s="49"/>
      <c r="AR60" s="49"/>
      <c r="AS60" s="49"/>
      <c r="AT60" s="49"/>
      <c r="AU60" s="49"/>
      <c r="AV60" s="49"/>
      <c r="AW60" s="49"/>
      <c r="AX60" s="49"/>
      <c r="AY60" s="49"/>
      <c r="AZ60" s="49"/>
      <c r="BA60" s="49"/>
      <c r="BB60" s="49"/>
      <c r="BC60" s="49"/>
      <c r="BD60" s="49"/>
      <c r="BE60" s="49"/>
      <c r="BF60" s="49"/>
      <c r="BG60" s="49"/>
      <c r="BH60" s="49"/>
      <c r="BI60" s="49"/>
      <c r="BJ60" s="49"/>
      <c r="BK60" s="49"/>
      <c r="BL60" s="49"/>
      <c r="BM60" s="49"/>
      <c r="BN60" s="49"/>
      <c r="BO60" s="49"/>
      <c r="BP60" s="49"/>
      <c r="BQ60" s="49"/>
      <c r="BR60" s="49"/>
      <c r="BS60" s="49"/>
      <c r="BT60" s="49"/>
    </row>
    <row r="61" spans="1:72">
      <c r="A61" s="46"/>
      <c r="B61" s="46"/>
      <c r="C61" s="46"/>
      <c r="D61" s="46"/>
      <c r="E61" s="46"/>
      <c r="F61" s="46"/>
      <c r="G61" s="46"/>
      <c r="H61" s="53"/>
      <c r="I61" s="49"/>
      <c r="J61" s="49"/>
      <c r="K61" s="49"/>
      <c r="L61" s="49"/>
      <c r="M61" s="49"/>
      <c r="N61" s="49"/>
      <c r="O61" s="49"/>
      <c r="P61" s="49"/>
      <c r="Q61" s="49"/>
      <c r="R61" s="49"/>
      <c r="S61" s="49"/>
      <c r="T61" s="49"/>
      <c r="U61" s="49"/>
      <c r="V61" s="49"/>
      <c r="W61" s="49"/>
      <c r="X61" s="49"/>
      <c r="Y61" s="49"/>
      <c r="Z61" s="49"/>
      <c r="AA61" s="49"/>
      <c r="AB61" s="49"/>
      <c r="AC61" s="49"/>
      <c r="AD61" s="49"/>
      <c r="AE61" s="49"/>
      <c r="AF61" s="49"/>
      <c r="AG61" s="49"/>
      <c r="AH61" s="49"/>
      <c r="AI61" s="49"/>
      <c r="AJ61" s="49"/>
      <c r="AK61" s="49"/>
      <c r="AL61" s="49"/>
      <c r="AM61" s="49"/>
      <c r="AN61" s="49"/>
      <c r="AO61" s="49"/>
      <c r="AP61" s="49"/>
      <c r="AQ61" s="49"/>
      <c r="AR61" s="49"/>
      <c r="AS61" s="49"/>
      <c r="AT61" s="49"/>
      <c r="AU61" s="49"/>
      <c r="AV61" s="49"/>
      <c r="AW61" s="49"/>
      <c r="AX61" s="49"/>
      <c r="AY61" s="49"/>
      <c r="AZ61" s="49"/>
      <c r="BA61" s="49"/>
      <c r="BB61" s="49"/>
      <c r="BC61" s="49"/>
      <c r="BD61" s="49"/>
      <c r="BE61" s="49"/>
      <c r="BF61" s="49"/>
      <c r="BG61" s="49"/>
      <c r="BH61" s="49"/>
      <c r="BI61" s="49"/>
      <c r="BJ61" s="49"/>
      <c r="BK61" s="49"/>
      <c r="BL61" s="49"/>
      <c r="BM61" s="49"/>
      <c r="BN61" s="49"/>
      <c r="BO61" s="49"/>
      <c r="BP61" s="49"/>
      <c r="BQ61" s="49"/>
      <c r="BR61" s="49"/>
      <c r="BS61" s="49"/>
      <c r="BT61" s="49"/>
    </row>
    <row r="62" spans="1:72">
      <c r="A62" s="46"/>
      <c r="B62" s="46"/>
      <c r="C62" s="46"/>
      <c r="D62" s="46"/>
      <c r="E62" s="46"/>
      <c r="F62" s="46"/>
      <c r="G62" s="46"/>
      <c r="H62" s="53"/>
      <c r="I62" s="49"/>
      <c r="J62" s="49"/>
      <c r="K62" s="49"/>
      <c r="L62" s="49"/>
      <c r="M62" s="49"/>
      <c r="N62" s="49"/>
      <c r="O62" s="49"/>
      <c r="P62" s="49"/>
      <c r="Q62" s="49"/>
      <c r="R62" s="49"/>
      <c r="S62" s="49"/>
      <c r="T62" s="49"/>
      <c r="U62" s="49"/>
      <c r="V62" s="49"/>
      <c r="W62" s="49"/>
      <c r="X62" s="49"/>
      <c r="Y62" s="49"/>
      <c r="Z62" s="49"/>
      <c r="AA62" s="49"/>
      <c r="AB62" s="49"/>
      <c r="AC62" s="49"/>
      <c r="AD62" s="49"/>
      <c r="AE62" s="49"/>
      <c r="AF62" s="49"/>
      <c r="AG62" s="49"/>
      <c r="AH62" s="49"/>
      <c r="AI62" s="49"/>
      <c r="AJ62" s="49"/>
      <c r="AK62" s="49"/>
      <c r="AL62" s="49"/>
      <c r="AM62" s="49"/>
      <c r="AN62" s="49"/>
      <c r="AO62" s="49"/>
      <c r="AP62" s="49"/>
      <c r="AQ62" s="49"/>
      <c r="AR62" s="49"/>
      <c r="AS62" s="49"/>
      <c r="AT62" s="49"/>
      <c r="AU62" s="49"/>
      <c r="AV62" s="49"/>
      <c r="AW62" s="49"/>
      <c r="AX62" s="49"/>
      <c r="AY62" s="49"/>
      <c r="AZ62" s="49"/>
      <c r="BA62" s="49"/>
      <c r="BB62" s="49"/>
      <c r="BC62" s="49"/>
      <c r="BD62" s="49"/>
      <c r="BE62" s="49"/>
      <c r="BF62" s="49"/>
      <c r="BG62" s="49"/>
      <c r="BH62" s="49"/>
      <c r="BI62" s="49"/>
      <c r="BJ62" s="49"/>
      <c r="BK62" s="49"/>
      <c r="BL62" s="49"/>
      <c r="BM62" s="49"/>
      <c r="BN62" s="49"/>
      <c r="BO62" s="49"/>
      <c r="BP62" s="49"/>
      <c r="BQ62" s="49"/>
      <c r="BR62" s="49"/>
      <c r="BS62" s="49"/>
      <c r="BT62" s="49"/>
    </row>
    <row r="63" spans="1:72">
      <c r="A63" s="46"/>
      <c r="B63" s="46"/>
      <c r="C63" s="46"/>
      <c r="D63" s="46"/>
      <c r="E63" s="46"/>
      <c r="F63" s="46"/>
      <c r="G63" s="46"/>
      <c r="H63" s="53"/>
      <c r="I63" s="49"/>
      <c r="J63" s="49"/>
      <c r="K63" s="49"/>
      <c r="L63" s="49"/>
      <c r="M63" s="49"/>
      <c r="N63" s="49"/>
      <c r="O63" s="49"/>
      <c r="P63" s="49"/>
      <c r="Q63" s="49"/>
      <c r="R63" s="49"/>
      <c r="S63" s="49"/>
      <c r="T63" s="49"/>
      <c r="U63" s="49"/>
      <c r="V63" s="49"/>
      <c r="W63" s="49"/>
      <c r="X63" s="49"/>
      <c r="Y63" s="49"/>
      <c r="Z63" s="49"/>
      <c r="AA63" s="49"/>
      <c r="AB63" s="49"/>
      <c r="AC63" s="49"/>
      <c r="AD63" s="49"/>
      <c r="AE63" s="49"/>
      <c r="AF63" s="49"/>
      <c r="AG63" s="49"/>
      <c r="AH63" s="49"/>
      <c r="AI63" s="49"/>
      <c r="AJ63" s="49"/>
      <c r="AK63" s="49"/>
      <c r="AL63" s="49"/>
      <c r="AM63" s="49"/>
      <c r="AN63" s="49"/>
      <c r="AO63" s="49"/>
      <c r="AP63" s="49"/>
      <c r="AQ63" s="49"/>
      <c r="AR63" s="49"/>
      <c r="AS63" s="49"/>
      <c r="AT63" s="49"/>
      <c r="AU63" s="49"/>
      <c r="AV63" s="49"/>
      <c r="AW63" s="49"/>
      <c r="AX63" s="49"/>
      <c r="AY63" s="49"/>
      <c r="AZ63" s="49"/>
      <c r="BA63" s="49"/>
      <c r="BB63" s="49"/>
      <c r="BC63" s="49"/>
      <c r="BD63" s="49"/>
      <c r="BE63" s="49"/>
      <c r="BF63" s="49"/>
      <c r="BG63" s="49"/>
      <c r="BH63" s="49"/>
      <c r="BI63" s="49"/>
      <c r="BJ63" s="49"/>
      <c r="BK63" s="49"/>
      <c r="BL63" s="49"/>
      <c r="BM63" s="49"/>
      <c r="BN63" s="49"/>
      <c r="BO63" s="49"/>
      <c r="BP63" s="49"/>
      <c r="BQ63" s="49"/>
      <c r="BR63" s="49"/>
      <c r="BS63" s="49"/>
      <c r="BT63" s="49"/>
    </row>
    <row r="64" spans="1:72">
      <c r="A64" s="46"/>
      <c r="B64" s="46"/>
      <c r="C64" s="46"/>
      <c r="D64" s="46"/>
      <c r="E64" s="46"/>
      <c r="F64" s="46"/>
      <c r="G64" s="46"/>
      <c r="H64" s="53"/>
      <c r="I64" s="49"/>
      <c r="J64" s="49"/>
      <c r="K64" s="49"/>
      <c r="L64" s="49"/>
      <c r="M64" s="49"/>
      <c r="N64" s="49"/>
      <c r="O64" s="49"/>
      <c r="P64" s="49"/>
      <c r="Q64" s="49"/>
      <c r="R64" s="49"/>
      <c r="S64" s="49"/>
      <c r="T64" s="49"/>
      <c r="U64" s="49"/>
      <c r="V64" s="49"/>
      <c r="W64" s="49"/>
      <c r="X64" s="49"/>
      <c r="Y64" s="49"/>
      <c r="Z64" s="49"/>
      <c r="AA64" s="49"/>
      <c r="AB64" s="49"/>
      <c r="AC64" s="49"/>
      <c r="AD64" s="49"/>
      <c r="AE64" s="49"/>
      <c r="AF64" s="49"/>
      <c r="AG64" s="49"/>
      <c r="AH64" s="49"/>
      <c r="AI64" s="49"/>
      <c r="AJ64" s="49"/>
      <c r="AK64" s="49"/>
      <c r="AL64" s="49"/>
      <c r="AM64" s="49"/>
      <c r="AN64" s="49"/>
      <c r="AO64" s="49"/>
      <c r="AP64" s="49"/>
      <c r="AQ64" s="49"/>
      <c r="AR64" s="49"/>
      <c r="AS64" s="49"/>
      <c r="AT64" s="49"/>
      <c r="AU64" s="49"/>
      <c r="AV64" s="49"/>
      <c r="AW64" s="49"/>
      <c r="AX64" s="49"/>
      <c r="AY64" s="49"/>
      <c r="AZ64" s="49"/>
      <c r="BA64" s="49"/>
      <c r="BB64" s="49"/>
      <c r="BC64" s="49"/>
      <c r="BD64" s="49"/>
      <c r="BE64" s="49"/>
      <c r="BF64" s="49"/>
      <c r="BG64" s="49"/>
      <c r="BH64" s="49"/>
      <c r="BI64" s="49"/>
      <c r="BJ64" s="49"/>
      <c r="BK64" s="49"/>
      <c r="BL64" s="49"/>
      <c r="BM64" s="49"/>
      <c r="BN64" s="49"/>
      <c r="BO64" s="49"/>
      <c r="BP64" s="49"/>
      <c r="BQ64" s="49"/>
      <c r="BR64" s="49"/>
      <c r="BS64" s="49"/>
      <c r="BT64" s="49"/>
    </row>
    <row r="65" spans="1:72">
      <c r="A65" s="46"/>
      <c r="B65" s="46"/>
      <c r="C65" s="46"/>
      <c r="D65" s="46"/>
      <c r="E65" s="46"/>
      <c r="F65" s="46"/>
      <c r="G65" s="46"/>
      <c r="H65" s="53"/>
      <c r="I65" s="49"/>
      <c r="J65" s="49"/>
      <c r="K65" s="49"/>
      <c r="L65" s="49"/>
      <c r="M65" s="49"/>
      <c r="N65" s="49"/>
      <c r="O65" s="49"/>
      <c r="P65" s="49"/>
      <c r="Q65" s="49"/>
      <c r="R65" s="49"/>
      <c r="S65" s="49"/>
      <c r="T65" s="49"/>
      <c r="U65" s="49"/>
      <c r="V65" s="49"/>
      <c r="W65" s="49"/>
      <c r="X65" s="49"/>
      <c r="Y65" s="49"/>
      <c r="Z65" s="49"/>
      <c r="AA65" s="49"/>
      <c r="AB65" s="49"/>
      <c r="AC65" s="49"/>
      <c r="AD65" s="49"/>
      <c r="AE65" s="49"/>
      <c r="AF65" s="49"/>
      <c r="AG65" s="49"/>
      <c r="AH65" s="49"/>
      <c r="AI65" s="49"/>
      <c r="AJ65" s="49"/>
      <c r="AK65" s="49"/>
      <c r="AL65" s="49"/>
      <c r="AM65" s="49"/>
      <c r="AN65" s="49"/>
      <c r="AO65" s="49"/>
      <c r="AP65" s="49"/>
      <c r="AQ65" s="49"/>
      <c r="AR65" s="49"/>
      <c r="AS65" s="49"/>
      <c r="AT65" s="49"/>
      <c r="AU65" s="49"/>
      <c r="AV65" s="49"/>
      <c r="AW65" s="49"/>
      <c r="AX65" s="49"/>
      <c r="AY65" s="49"/>
      <c r="AZ65" s="49"/>
      <c r="BA65" s="49"/>
      <c r="BB65" s="49"/>
      <c r="BC65" s="49"/>
      <c r="BD65" s="49"/>
      <c r="BE65" s="49"/>
      <c r="BF65" s="49"/>
      <c r="BG65" s="49"/>
      <c r="BH65" s="49"/>
      <c r="BI65" s="49"/>
      <c r="BJ65" s="49"/>
      <c r="BK65" s="49"/>
      <c r="BL65" s="49"/>
      <c r="BM65" s="49"/>
      <c r="BN65" s="49"/>
      <c r="BO65" s="49"/>
      <c r="BP65" s="49"/>
      <c r="BQ65" s="49"/>
      <c r="BR65" s="49"/>
      <c r="BS65" s="49"/>
      <c r="BT65" s="49"/>
    </row>
    <row r="66" spans="1:72">
      <c r="A66" s="46"/>
      <c r="B66" s="46"/>
      <c r="C66" s="46"/>
      <c r="D66" s="46"/>
      <c r="E66" s="46"/>
      <c r="F66" s="46"/>
      <c r="G66" s="46"/>
      <c r="H66" s="53"/>
      <c r="I66" s="49"/>
      <c r="J66" s="49"/>
      <c r="K66" s="49"/>
      <c r="L66" s="49"/>
      <c r="M66" s="49"/>
      <c r="N66" s="49"/>
      <c r="O66" s="49"/>
      <c r="P66" s="49"/>
      <c r="Q66" s="49"/>
      <c r="R66" s="49"/>
      <c r="S66" s="49"/>
      <c r="T66" s="49"/>
      <c r="U66" s="49"/>
      <c r="V66" s="49"/>
      <c r="W66" s="49"/>
      <c r="X66" s="49"/>
      <c r="Y66" s="49"/>
      <c r="Z66" s="49"/>
      <c r="AA66" s="49"/>
      <c r="AB66" s="49"/>
      <c r="AC66" s="49"/>
      <c r="AD66" s="49"/>
      <c r="AE66" s="49"/>
      <c r="AF66" s="49"/>
      <c r="AG66" s="49"/>
      <c r="AH66" s="49"/>
      <c r="AI66" s="49"/>
      <c r="AJ66" s="49"/>
      <c r="AK66" s="49"/>
      <c r="AL66" s="49"/>
      <c r="AM66" s="49"/>
      <c r="AN66" s="49"/>
      <c r="AO66" s="49"/>
      <c r="AP66" s="49"/>
      <c r="AQ66" s="49"/>
      <c r="AR66" s="49"/>
      <c r="AS66" s="49"/>
      <c r="AT66" s="49"/>
      <c r="AU66" s="49"/>
      <c r="AV66" s="49"/>
      <c r="AW66" s="49"/>
      <c r="AX66" s="49"/>
      <c r="AY66" s="49"/>
      <c r="AZ66" s="49"/>
      <c r="BA66" s="49"/>
      <c r="BB66" s="49"/>
      <c r="BC66" s="49"/>
      <c r="BD66" s="49"/>
      <c r="BE66" s="49"/>
      <c r="BF66" s="49"/>
      <c r="BG66" s="49"/>
      <c r="BH66" s="49"/>
      <c r="BI66" s="49"/>
      <c r="BJ66" s="49"/>
      <c r="BK66" s="49"/>
      <c r="BL66" s="49"/>
      <c r="BM66" s="49"/>
      <c r="BN66" s="49"/>
      <c r="BO66" s="49"/>
      <c r="BP66" s="49"/>
      <c r="BQ66" s="49"/>
      <c r="BR66" s="49"/>
      <c r="BS66" s="49"/>
      <c r="BT66" s="49"/>
    </row>
    <row r="67" spans="1:72">
      <c r="A67" s="46"/>
      <c r="B67" s="46"/>
      <c r="C67" s="46"/>
      <c r="D67" s="46"/>
      <c r="E67" s="46"/>
      <c r="F67" s="46"/>
      <c r="G67" s="46"/>
      <c r="H67" s="53"/>
      <c r="I67" s="49"/>
      <c r="J67" s="49"/>
      <c r="K67" s="49"/>
      <c r="L67" s="49"/>
      <c r="M67" s="49"/>
      <c r="N67" s="49"/>
      <c r="O67" s="49"/>
      <c r="P67" s="49"/>
      <c r="Q67" s="49"/>
      <c r="R67" s="49"/>
      <c r="S67" s="49"/>
      <c r="T67" s="49"/>
      <c r="U67" s="49"/>
      <c r="V67" s="49"/>
      <c r="W67" s="49"/>
      <c r="X67" s="49"/>
      <c r="Y67" s="49"/>
      <c r="Z67" s="49"/>
      <c r="AA67" s="49"/>
      <c r="AB67" s="49"/>
      <c r="AC67" s="49"/>
      <c r="AD67" s="49"/>
      <c r="AE67" s="49"/>
      <c r="AF67" s="49"/>
      <c r="AG67" s="49"/>
      <c r="AH67" s="49"/>
      <c r="AI67" s="49"/>
      <c r="AJ67" s="49"/>
      <c r="AK67" s="49"/>
      <c r="AL67" s="49"/>
      <c r="AM67" s="49"/>
      <c r="AN67" s="49"/>
      <c r="AO67" s="49"/>
      <c r="AP67" s="49"/>
      <c r="AQ67" s="49"/>
      <c r="AR67" s="49"/>
      <c r="AS67" s="49"/>
      <c r="AT67" s="49"/>
      <c r="AU67" s="49"/>
      <c r="AV67" s="49"/>
      <c r="AW67" s="49"/>
      <c r="AX67" s="49"/>
      <c r="AY67" s="49"/>
      <c r="AZ67" s="49"/>
      <c r="BA67" s="49"/>
      <c r="BB67" s="49"/>
      <c r="BC67" s="49"/>
      <c r="BD67" s="49"/>
      <c r="BE67" s="49"/>
      <c r="BF67" s="49"/>
      <c r="BG67" s="49"/>
      <c r="BH67" s="49"/>
      <c r="BI67" s="49"/>
      <c r="BJ67" s="49"/>
      <c r="BK67" s="49"/>
      <c r="BL67" s="49"/>
      <c r="BM67" s="49"/>
      <c r="BN67" s="49"/>
      <c r="BO67" s="49"/>
      <c r="BP67" s="49"/>
      <c r="BQ67" s="49"/>
      <c r="BR67" s="49"/>
      <c r="BS67" s="49"/>
      <c r="BT67" s="49"/>
    </row>
    <row r="68" spans="1:72">
      <c r="A68" s="46"/>
      <c r="B68" s="46"/>
      <c r="C68" s="46"/>
      <c r="D68" s="46"/>
      <c r="E68" s="46"/>
      <c r="F68" s="46"/>
      <c r="G68" s="46"/>
      <c r="H68" s="53"/>
      <c r="I68" s="49"/>
      <c r="J68" s="49"/>
      <c r="K68" s="49"/>
      <c r="L68" s="49"/>
      <c r="M68" s="49"/>
      <c r="N68" s="49"/>
      <c r="O68" s="49"/>
      <c r="P68" s="49"/>
      <c r="Q68" s="49"/>
      <c r="R68" s="49"/>
      <c r="S68" s="49"/>
      <c r="T68" s="49"/>
      <c r="U68" s="49"/>
      <c r="V68" s="49"/>
      <c r="W68" s="49"/>
      <c r="X68" s="49"/>
      <c r="Y68" s="49"/>
      <c r="Z68" s="49"/>
      <c r="AA68" s="49"/>
      <c r="AB68" s="49"/>
      <c r="AC68" s="49"/>
      <c r="AD68" s="49"/>
      <c r="AE68" s="49"/>
      <c r="AF68" s="49"/>
      <c r="AG68" s="49"/>
      <c r="AH68" s="49"/>
      <c r="AI68" s="49"/>
      <c r="AJ68" s="49"/>
      <c r="AK68" s="49"/>
      <c r="AL68" s="49"/>
      <c r="AM68" s="49"/>
      <c r="AN68" s="49"/>
      <c r="AO68" s="49"/>
      <c r="AP68" s="49"/>
      <c r="AQ68" s="49"/>
      <c r="AR68" s="49"/>
      <c r="AS68" s="49"/>
      <c r="AT68" s="49"/>
      <c r="AU68" s="49"/>
      <c r="AV68" s="49"/>
      <c r="AW68" s="49"/>
      <c r="AX68" s="49"/>
      <c r="AY68" s="49"/>
      <c r="AZ68" s="49"/>
      <c r="BA68" s="49"/>
      <c r="BB68" s="49"/>
      <c r="BC68" s="49"/>
      <c r="BD68" s="49"/>
      <c r="BE68" s="49"/>
      <c r="BF68" s="49"/>
      <c r="BG68" s="49"/>
      <c r="BH68" s="49"/>
      <c r="BI68" s="49"/>
      <c r="BJ68" s="49"/>
      <c r="BK68" s="49"/>
      <c r="BL68" s="49"/>
      <c r="BM68" s="49"/>
      <c r="BN68" s="49"/>
      <c r="BO68" s="49"/>
      <c r="BP68" s="49"/>
      <c r="BQ68" s="49"/>
      <c r="BR68" s="49"/>
      <c r="BS68" s="49"/>
      <c r="BT68" s="49"/>
    </row>
    <row r="69" spans="1:72">
      <c r="A69" s="46"/>
      <c r="B69" s="46"/>
      <c r="C69" s="46"/>
      <c r="D69" s="46"/>
      <c r="E69" s="46"/>
      <c r="F69" s="46"/>
      <c r="G69" s="46"/>
      <c r="H69" s="53"/>
      <c r="I69" s="49"/>
      <c r="J69" s="49"/>
      <c r="K69" s="49"/>
      <c r="L69" s="49"/>
      <c r="M69" s="49"/>
      <c r="N69" s="49"/>
      <c r="O69" s="49"/>
      <c r="P69" s="49"/>
      <c r="Q69" s="49"/>
      <c r="R69" s="49"/>
      <c r="S69" s="49"/>
      <c r="T69" s="49"/>
      <c r="U69" s="49"/>
      <c r="V69" s="49"/>
      <c r="W69" s="49"/>
      <c r="X69" s="49"/>
      <c r="Y69" s="49"/>
      <c r="Z69" s="49"/>
      <c r="AA69" s="49"/>
      <c r="AB69" s="49"/>
      <c r="AC69" s="49"/>
      <c r="AD69" s="49"/>
      <c r="AE69" s="49"/>
      <c r="AF69" s="49"/>
      <c r="AG69" s="49"/>
      <c r="AH69" s="49"/>
      <c r="AI69" s="49"/>
      <c r="AJ69" s="49"/>
      <c r="AK69" s="49"/>
      <c r="AL69" s="49"/>
      <c r="AM69" s="49"/>
      <c r="AN69" s="49"/>
      <c r="AO69" s="49"/>
      <c r="AP69" s="49"/>
      <c r="AQ69" s="49"/>
      <c r="AR69" s="49"/>
      <c r="AS69" s="49"/>
      <c r="AT69" s="49"/>
      <c r="AU69" s="49"/>
      <c r="AV69" s="49"/>
      <c r="AW69" s="49"/>
      <c r="AX69" s="49"/>
      <c r="AY69" s="49"/>
      <c r="AZ69" s="49"/>
      <c r="BA69" s="49"/>
      <c r="BB69" s="49"/>
      <c r="BC69" s="49"/>
      <c r="BD69" s="49"/>
      <c r="BE69" s="49"/>
      <c r="BF69" s="49"/>
      <c r="BG69" s="49"/>
      <c r="BH69" s="49"/>
      <c r="BI69" s="49"/>
      <c r="BJ69" s="49"/>
      <c r="BK69" s="49"/>
      <c r="BL69" s="49"/>
      <c r="BM69" s="49"/>
      <c r="BN69" s="49"/>
      <c r="BO69" s="49"/>
      <c r="BP69" s="49"/>
      <c r="BQ69" s="49"/>
      <c r="BR69" s="49"/>
      <c r="BS69" s="49"/>
      <c r="BT69" s="49"/>
    </row>
    <row r="70" spans="1:72">
      <c r="A70" s="46"/>
      <c r="B70" s="46"/>
      <c r="C70" s="46"/>
      <c r="D70" s="46"/>
      <c r="E70" s="46"/>
      <c r="F70" s="46"/>
      <c r="G70" s="46"/>
      <c r="H70" s="53"/>
      <c r="I70" s="49"/>
      <c r="J70" s="49"/>
      <c r="K70" s="49"/>
      <c r="L70" s="49"/>
      <c r="M70" s="49"/>
      <c r="N70" s="49"/>
      <c r="O70" s="49"/>
      <c r="P70" s="49"/>
      <c r="Q70" s="49"/>
      <c r="R70" s="49"/>
      <c r="S70" s="49"/>
      <c r="T70" s="49"/>
      <c r="U70" s="49"/>
      <c r="V70" s="49"/>
      <c r="W70" s="49"/>
      <c r="X70" s="49"/>
      <c r="Y70" s="49"/>
      <c r="Z70" s="49"/>
      <c r="AA70" s="49"/>
      <c r="AB70" s="49"/>
      <c r="AC70" s="49"/>
      <c r="AD70" s="49"/>
      <c r="AE70" s="49"/>
      <c r="AF70" s="49"/>
      <c r="AG70" s="49"/>
      <c r="AH70" s="49"/>
      <c r="AI70" s="49"/>
      <c r="AJ70" s="49"/>
      <c r="AK70" s="49"/>
      <c r="AL70" s="49"/>
      <c r="AM70" s="49"/>
      <c r="AN70" s="49"/>
      <c r="AO70" s="49"/>
      <c r="AP70" s="49"/>
      <c r="AQ70" s="49"/>
      <c r="AR70" s="49"/>
      <c r="AS70" s="49"/>
      <c r="AT70" s="49"/>
      <c r="AU70" s="49"/>
      <c r="AV70" s="49"/>
      <c r="AW70" s="49"/>
      <c r="AX70" s="49"/>
      <c r="AY70" s="49"/>
      <c r="AZ70" s="49"/>
      <c r="BA70" s="49"/>
      <c r="BB70" s="49"/>
      <c r="BC70" s="49"/>
      <c r="BD70" s="49"/>
      <c r="BE70" s="49"/>
      <c r="BF70" s="49"/>
      <c r="BG70" s="49"/>
      <c r="BH70" s="49"/>
      <c r="BI70" s="49"/>
      <c r="BJ70" s="49"/>
      <c r="BK70" s="49"/>
      <c r="BL70" s="49"/>
      <c r="BM70" s="49"/>
      <c r="BN70" s="49"/>
      <c r="BO70" s="49"/>
      <c r="BP70" s="49"/>
      <c r="BQ70" s="49"/>
      <c r="BR70" s="49"/>
      <c r="BS70" s="49"/>
      <c r="BT70" s="49"/>
    </row>
    <row r="71" spans="1:72">
      <c r="A71" s="46"/>
      <c r="B71" s="46"/>
      <c r="C71" s="46"/>
      <c r="D71" s="46"/>
      <c r="E71" s="46"/>
      <c r="F71" s="46"/>
      <c r="G71" s="46"/>
      <c r="H71" s="53"/>
      <c r="I71" s="49"/>
      <c r="J71" s="49"/>
      <c r="K71" s="49"/>
      <c r="L71" s="49"/>
      <c r="M71" s="49"/>
      <c r="N71" s="49"/>
      <c r="O71" s="49"/>
      <c r="P71" s="49"/>
      <c r="Q71" s="49"/>
      <c r="R71" s="49"/>
      <c r="S71" s="49"/>
      <c r="T71" s="49"/>
      <c r="U71" s="49"/>
      <c r="V71" s="49"/>
      <c r="W71" s="49"/>
      <c r="X71" s="49"/>
      <c r="Y71" s="49"/>
      <c r="Z71" s="49"/>
      <c r="AA71" s="49"/>
      <c r="AB71" s="49"/>
      <c r="AC71" s="49"/>
      <c r="AD71" s="49"/>
      <c r="AE71" s="49"/>
      <c r="AF71" s="49"/>
      <c r="AG71" s="49"/>
      <c r="AH71" s="49"/>
      <c r="AI71" s="49"/>
      <c r="AJ71" s="49"/>
      <c r="AK71" s="49"/>
      <c r="AL71" s="49"/>
      <c r="AM71" s="49"/>
      <c r="AN71" s="49"/>
      <c r="AO71" s="49"/>
      <c r="AP71" s="49"/>
      <c r="AQ71" s="49"/>
      <c r="AR71" s="49"/>
      <c r="AS71" s="49"/>
      <c r="AT71" s="49"/>
      <c r="AU71" s="49"/>
      <c r="AV71" s="49"/>
      <c r="AW71" s="49"/>
      <c r="AX71" s="49"/>
      <c r="AY71" s="49"/>
      <c r="AZ71" s="49"/>
      <c r="BA71" s="49"/>
      <c r="BB71" s="49"/>
      <c r="BC71" s="49"/>
      <c r="BD71" s="49"/>
      <c r="BE71" s="49"/>
      <c r="BF71" s="49"/>
      <c r="BG71" s="49"/>
      <c r="BH71" s="49"/>
      <c r="BI71" s="49"/>
      <c r="BJ71" s="49"/>
      <c r="BK71" s="49"/>
      <c r="BL71" s="49"/>
      <c r="BM71" s="49"/>
      <c r="BN71" s="49"/>
      <c r="BO71" s="49"/>
      <c r="BP71" s="49"/>
      <c r="BQ71" s="49"/>
      <c r="BR71" s="49"/>
      <c r="BS71" s="49"/>
      <c r="BT71" s="49"/>
    </row>
    <row r="72" spans="1:72">
      <c r="A72" s="46"/>
      <c r="B72" s="46"/>
      <c r="C72" s="46"/>
      <c r="D72" s="46"/>
      <c r="E72" s="46"/>
      <c r="F72" s="46"/>
      <c r="G72" s="46"/>
      <c r="H72" s="53"/>
      <c r="I72" s="49"/>
      <c r="J72" s="49"/>
      <c r="K72" s="49"/>
      <c r="L72" s="49"/>
      <c r="M72" s="49"/>
      <c r="N72" s="49"/>
      <c r="O72" s="49"/>
      <c r="P72" s="49"/>
      <c r="Q72" s="49"/>
      <c r="R72" s="49"/>
      <c r="S72" s="49"/>
      <c r="T72" s="49"/>
      <c r="U72" s="49"/>
      <c r="V72" s="49"/>
      <c r="W72" s="49"/>
      <c r="X72" s="49"/>
      <c r="Y72" s="49"/>
      <c r="Z72" s="49"/>
      <c r="AA72" s="49"/>
      <c r="AB72" s="49"/>
      <c r="AC72" s="49"/>
      <c r="AD72" s="49"/>
      <c r="AE72" s="49"/>
      <c r="AF72" s="49"/>
      <c r="AG72" s="49"/>
      <c r="AH72" s="49"/>
      <c r="AI72" s="49"/>
      <c r="AJ72" s="49"/>
      <c r="AK72" s="49"/>
      <c r="AL72" s="49"/>
      <c r="AM72" s="49"/>
      <c r="AN72" s="49"/>
      <c r="AO72" s="49"/>
      <c r="AP72" s="49"/>
      <c r="AQ72" s="49"/>
      <c r="AR72" s="49"/>
      <c r="AS72" s="49"/>
      <c r="AT72" s="49"/>
      <c r="AU72" s="49"/>
      <c r="AV72" s="49"/>
      <c r="AW72" s="49"/>
      <c r="AX72" s="49"/>
      <c r="AY72" s="49"/>
      <c r="AZ72" s="49"/>
      <c r="BA72" s="49"/>
      <c r="BB72" s="49"/>
      <c r="BC72" s="49"/>
      <c r="BD72" s="49"/>
      <c r="BE72" s="49"/>
      <c r="BF72" s="49"/>
      <c r="BG72" s="49"/>
      <c r="BH72" s="49"/>
      <c r="BI72" s="49"/>
      <c r="BJ72" s="49"/>
      <c r="BK72" s="49"/>
      <c r="BL72" s="49"/>
      <c r="BM72" s="49"/>
      <c r="BN72" s="49"/>
      <c r="BO72" s="49"/>
      <c r="BP72" s="49"/>
      <c r="BQ72" s="49"/>
      <c r="BR72" s="49"/>
      <c r="BS72" s="49"/>
      <c r="BT72" s="49"/>
    </row>
    <row r="73" spans="1:72">
      <c r="A73" s="47"/>
      <c r="B73" s="47"/>
      <c r="C73" s="47"/>
      <c r="D73" s="46"/>
      <c r="E73" s="46"/>
      <c r="F73" s="46"/>
      <c r="G73" s="46"/>
      <c r="H73" s="53"/>
      <c r="I73" s="49"/>
      <c r="J73" s="49"/>
      <c r="K73" s="49"/>
      <c r="L73" s="49"/>
      <c r="M73" s="49"/>
      <c r="N73" s="49"/>
      <c r="O73" s="49"/>
      <c r="P73" s="49"/>
      <c r="Q73" s="49"/>
      <c r="R73" s="49"/>
      <c r="S73" s="49"/>
      <c r="T73" s="49"/>
      <c r="U73" s="49"/>
      <c r="V73" s="49"/>
      <c r="W73" s="49"/>
      <c r="X73" s="49"/>
      <c r="Y73" s="49"/>
      <c r="Z73" s="49"/>
      <c r="AA73" s="49"/>
      <c r="AB73" s="49"/>
      <c r="AC73" s="49"/>
      <c r="AD73" s="49"/>
      <c r="AE73" s="49"/>
      <c r="AF73" s="49"/>
      <c r="AG73" s="49"/>
      <c r="AH73" s="49"/>
      <c r="AI73" s="49"/>
      <c r="AJ73" s="49"/>
      <c r="AK73" s="49"/>
      <c r="AL73" s="49"/>
      <c r="AM73" s="49"/>
      <c r="AN73" s="49"/>
      <c r="AO73" s="49"/>
      <c r="AP73" s="49"/>
      <c r="AQ73" s="49"/>
      <c r="AR73" s="49"/>
      <c r="AS73" s="49"/>
      <c r="AT73" s="49"/>
      <c r="AU73" s="49"/>
      <c r="AV73" s="49"/>
      <c r="AW73" s="49"/>
      <c r="AX73" s="49"/>
      <c r="AY73" s="49"/>
      <c r="AZ73" s="49"/>
      <c r="BA73" s="49"/>
      <c r="BB73" s="49"/>
      <c r="BC73" s="49"/>
      <c r="BD73" s="49"/>
      <c r="BE73" s="49"/>
      <c r="BF73" s="49"/>
      <c r="BG73" s="49"/>
      <c r="BH73" s="49"/>
      <c r="BI73" s="49"/>
      <c r="BJ73" s="49"/>
      <c r="BK73" s="49"/>
      <c r="BL73" s="49"/>
      <c r="BM73" s="49"/>
      <c r="BN73" s="49"/>
      <c r="BO73" s="49"/>
      <c r="BP73" s="49"/>
      <c r="BQ73" s="49"/>
      <c r="BR73" s="49"/>
      <c r="BS73" s="49"/>
      <c r="BT73" s="49"/>
    </row>
    <row r="74" spans="1:72">
      <c r="A74" s="47"/>
      <c r="B74" s="47"/>
      <c r="C74" s="47"/>
      <c r="D74" s="46"/>
      <c r="E74" s="46"/>
      <c r="F74" s="46"/>
      <c r="G74" s="46"/>
      <c r="H74" s="53"/>
      <c r="I74" s="49"/>
      <c r="J74" s="49"/>
      <c r="K74" s="49"/>
      <c r="L74" s="49"/>
      <c r="M74" s="49"/>
      <c r="N74" s="49"/>
      <c r="O74" s="49"/>
      <c r="P74" s="49"/>
      <c r="Q74" s="49"/>
      <c r="R74" s="49"/>
      <c r="S74" s="49"/>
      <c r="T74" s="49"/>
      <c r="U74" s="49"/>
      <c r="V74" s="49"/>
      <c r="W74" s="49"/>
      <c r="X74" s="49"/>
      <c r="Y74" s="49"/>
      <c r="Z74" s="49"/>
      <c r="AA74" s="49"/>
      <c r="AB74" s="49"/>
      <c r="AC74" s="49"/>
      <c r="AD74" s="49"/>
      <c r="AE74" s="49"/>
      <c r="AF74" s="49"/>
      <c r="AG74" s="49"/>
      <c r="AH74" s="49"/>
      <c r="AI74" s="49"/>
      <c r="AJ74" s="49"/>
      <c r="AK74" s="49"/>
      <c r="AL74" s="49"/>
      <c r="AM74" s="49"/>
      <c r="AN74" s="49"/>
      <c r="AO74" s="49"/>
      <c r="AP74" s="49"/>
      <c r="AQ74" s="49"/>
      <c r="AR74" s="49"/>
      <c r="AS74" s="49"/>
      <c r="AT74" s="49"/>
      <c r="AU74" s="49"/>
      <c r="AV74" s="49"/>
      <c r="AW74" s="49"/>
      <c r="AX74" s="49"/>
      <c r="AY74" s="49"/>
      <c r="AZ74" s="49"/>
      <c r="BA74" s="49"/>
      <c r="BB74" s="49"/>
      <c r="BC74" s="49"/>
      <c r="BD74" s="49"/>
      <c r="BE74" s="49"/>
      <c r="BF74" s="49"/>
      <c r="BG74" s="49"/>
      <c r="BH74" s="49"/>
      <c r="BI74" s="49"/>
      <c r="BJ74" s="49"/>
      <c r="BK74" s="49"/>
      <c r="BL74" s="49"/>
      <c r="BM74" s="49"/>
      <c r="BN74" s="49"/>
      <c r="BO74" s="49"/>
      <c r="BP74" s="49"/>
      <c r="BQ74" s="49"/>
      <c r="BR74" s="49"/>
      <c r="BS74" s="49"/>
      <c r="BT74" s="49"/>
    </row>
    <row r="75" spans="1:72">
      <c r="A75" s="47"/>
      <c r="B75" s="47"/>
      <c r="C75" s="47"/>
      <c r="D75" s="46"/>
      <c r="E75" s="46"/>
      <c r="F75" s="46"/>
      <c r="G75" s="46"/>
      <c r="H75" s="53"/>
      <c r="I75" s="49"/>
      <c r="J75" s="49"/>
      <c r="K75" s="49"/>
      <c r="L75" s="49"/>
      <c r="M75" s="49"/>
      <c r="N75" s="49"/>
      <c r="O75" s="49"/>
      <c r="P75" s="49"/>
      <c r="Q75" s="49"/>
      <c r="R75" s="49"/>
      <c r="S75" s="49"/>
      <c r="T75" s="49"/>
      <c r="U75" s="49"/>
      <c r="V75" s="49"/>
      <c r="W75" s="49"/>
      <c r="X75" s="49"/>
      <c r="Y75" s="49"/>
      <c r="Z75" s="49"/>
      <c r="AA75" s="49"/>
      <c r="AB75" s="49"/>
      <c r="AC75" s="49"/>
      <c r="AD75" s="49"/>
      <c r="AE75" s="49"/>
      <c r="AF75" s="49"/>
      <c r="AG75" s="49"/>
      <c r="AH75" s="49"/>
      <c r="AI75" s="49"/>
      <c r="AJ75" s="49"/>
      <c r="AK75" s="49"/>
      <c r="AL75" s="49"/>
      <c r="AM75" s="49"/>
      <c r="AN75" s="49"/>
      <c r="AO75" s="49"/>
      <c r="AP75" s="49"/>
      <c r="AQ75" s="49"/>
      <c r="AR75" s="49"/>
      <c r="AS75" s="49"/>
      <c r="AT75" s="49"/>
      <c r="AU75" s="49"/>
      <c r="AV75" s="49"/>
      <c r="AW75" s="49"/>
      <c r="AX75" s="49"/>
      <c r="AY75" s="49"/>
      <c r="AZ75" s="49"/>
      <c r="BA75" s="49"/>
      <c r="BB75" s="49"/>
      <c r="BC75" s="49"/>
      <c r="BD75" s="49"/>
      <c r="BE75" s="49"/>
      <c r="BF75" s="49"/>
      <c r="BG75" s="49"/>
      <c r="BH75" s="49"/>
      <c r="BI75" s="49"/>
      <c r="BJ75" s="49"/>
      <c r="BK75" s="49"/>
      <c r="BL75" s="49"/>
      <c r="BM75" s="49"/>
      <c r="BN75" s="49"/>
      <c r="BO75" s="49"/>
      <c r="BP75" s="49"/>
      <c r="BQ75" s="49"/>
      <c r="BR75" s="49"/>
      <c r="BS75" s="49"/>
      <c r="BT75" s="49"/>
    </row>
    <row r="76" spans="1:72">
      <c r="A76" s="47"/>
      <c r="B76" s="47"/>
      <c r="C76" s="47"/>
      <c r="D76" s="46"/>
      <c r="E76" s="46"/>
      <c r="F76" s="46"/>
      <c r="G76" s="46"/>
      <c r="H76" s="53"/>
      <c r="I76" s="49"/>
      <c r="J76" s="49"/>
      <c r="K76" s="49"/>
      <c r="L76" s="49"/>
      <c r="M76" s="49"/>
      <c r="N76" s="49"/>
      <c r="O76" s="49"/>
      <c r="P76" s="49"/>
      <c r="Q76" s="49"/>
      <c r="R76" s="49"/>
      <c r="S76" s="49"/>
      <c r="T76" s="49"/>
      <c r="U76" s="49"/>
      <c r="V76" s="49"/>
      <c r="W76" s="49"/>
      <c r="X76" s="49"/>
      <c r="Y76" s="49"/>
      <c r="Z76" s="49"/>
      <c r="AA76" s="49"/>
      <c r="AB76" s="49"/>
      <c r="AC76" s="49"/>
      <c r="AD76" s="49"/>
      <c r="AE76" s="49"/>
      <c r="AF76" s="49"/>
      <c r="AG76" s="49"/>
      <c r="AH76" s="49"/>
      <c r="AI76" s="49"/>
      <c r="AJ76" s="49"/>
      <c r="AK76" s="49"/>
      <c r="AL76" s="49"/>
      <c r="AM76" s="49"/>
      <c r="AN76" s="49"/>
      <c r="AO76" s="49"/>
      <c r="AP76" s="49"/>
      <c r="AQ76" s="49"/>
      <c r="AR76" s="49"/>
      <c r="AS76" s="49"/>
      <c r="AT76" s="49"/>
      <c r="AU76" s="49"/>
      <c r="AV76" s="49"/>
      <c r="AW76" s="49"/>
      <c r="AX76" s="49"/>
      <c r="AY76" s="49"/>
      <c r="AZ76" s="49"/>
      <c r="BA76" s="49"/>
      <c r="BB76" s="49"/>
      <c r="BC76" s="49"/>
      <c r="BD76" s="49"/>
      <c r="BE76" s="49"/>
      <c r="BF76" s="49"/>
      <c r="BG76" s="49"/>
      <c r="BH76" s="49"/>
      <c r="BI76" s="49"/>
      <c r="BJ76" s="49"/>
      <c r="BK76" s="49"/>
      <c r="BL76" s="49"/>
      <c r="BM76" s="49"/>
      <c r="BN76" s="49"/>
      <c r="BO76" s="49"/>
      <c r="BP76" s="49"/>
      <c r="BQ76" s="49"/>
      <c r="BR76" s="49"/>
      <c r="BS76" s="49"/>
      <c r="BT76" s="49"/>
    </row>
    <row r="77" spans="1:72">
      <c r="A77" s="47"/>
      <c r="B77" s="47"/>
      <c r="C77" s="47"/>
      <c r="D77" s="46"/>
      <c r="E77" s="46"/>
      <c r="F77" s="46"/>
      <c r="G77" s="46"/>
      <c r="H77" s="53"/>
      <c r="I77" s="49"/>
      <c r="J77" s="49"/>
      <c r="K77" s="49"/>
      <c r="L77" s="49"/>
      <c r="M77" s="49"/>
      <c r="N77" s="49"/>
      <c r="O77" s="49"/>
      <c r="P77" s="49"/>
      <c r="Q77" s="49"/>
      <c r="R77" s="49"/>
      <c r="S77" s="49"/>
      <c r="T77" s="49"/>
      <c r="U77" s="49"/>
      <c r="V77" s="49"/>
      <c r="W77" s="49"/>
      <c r="X77" s="49"/>
      <c r="Y77" s="49"/>
      <c r="Z77" s="49"/>
      <c r="AA77" s="49"/>
      <c r="AB77" s="49"/>
      <c r="AC77" s="49"/>
      <c r="AD77" s="49"/>
      <c r="AE77" s="49"/>
      <c r="AF77" s="49"/>
      <c r="AG77" s="49"/>
      <c r="AH77" s="49"/>
      <c r="AI77" s="49"/>
      <c r="AJ77" s="49"/>
      <c r="AK77" s="49"/>
      <c r="AL77" s="49"/>
      <c r="AM77" s="49"/>
      <c r="AN77" s="49"/>
      <c r="AO77" s="49"/>
      <c r="AP77" s="49"/>
      <c r="AQ77" s="49"/>
      <c r="AR77" s="49"/>
      <c r="AS77" s="49"/>
      <c r="AT77" s="49"/>
      <c r="AU77" s="49"/>
      <c r="AV77" s="49"/>
      <c r="AW77" s="49"/>
      <c r="AX77" s="49"/>
      <c r="AY77" s="49"/>
      <c r="AZ77" s="49"/>
      <c r="BA77" s="49"/>
      <c r="BB77" s="49"/>
      <c r="BC77" s="49"/>
      <c r="BD77" s="49"/>
      <c r="BE77" s="49"/>
      <c r="BF77" s="49"/>
      <c r="BG77" s="49"/>
      <c r="BH77" s="49"/>
      <c r="BI77" s="49"/>
      <c r="BJ77" s="49"/>
      <c r="BK77" s="49"/>
      <c r="BL77" s="49"/>
      <c r="BM77" s="49"/>
      <c r="BN77" s="49"/>
      <c r="BO77" s="49"/>
      <c r="BP77" s="49"/>
      <c r="BQ77" s="49"/>
      <c r="BR77" s="49"/>
      <c r="BS77" s="49"/>
      <c r="BT77" s="49"/>
    </row>
    <row r="78" spans="1:72">
      <c r="A78" s="47"/>
      <c r="B78" s="47"/>
      <c r="C78" s="47"/>
      <c r="D78" s="46"/>
      <c r="E78" s="46"/>
      <c r="F78" s="46"/>
      <c r="G78" s="46"/>
      <c r="H78" s="53"/>
      <c r="I78" s="49"/>
      <c r="J78" s="49"/>
      <c r="K78" s="49"/>
      <c r="L78" s="49"/>
      <c r="M78" s="49"/>
      <c r="N78" s="49"/>
      <c r="O78" s="49"/>
      <c r="P78" s="49"/>
      <c r="Q78" s="49"/>
      <c r="R78" s="49"/>
      <c r="S78" s="49"/>
      <c r="T78" s="49"/>
      <c r="U78" s="49"/>
      <c r="V78" s="49"/>
      <c r="W78" s="49"/>
      <c r="X78" s="49"/>
      <c r="Y78" s="49"/>
      <c r="Z78" s="49"/>
      <c r="AA78" s="49"/>
      <c r="AB78" s="49"/>
      <c r="AC78" s="49"/>
      <c r="AD78" s="49"/>
      <c r="AE78" s="49"/>
      <c r="AF78" s="49"/>
      <c r="AG78" s="49"/>
      <c r="AH78" s="49"/>
      <c r="AI78" s="49"/>
      <c r="AJ78" s="49"/>
      <c r="AK78" s="49"/>
      <c r="AL78" s="49"/>
      <c r="AM78" s="49"/>
      <c r="AN78" s="49"/>
      <c r="AO78" s="49"/>
      <c r="AP78" s="49"/>
      <c r="AQ78" s="49"/>
      <c r="AR78" s="49"/>
      <c r="AS78" s="49"/>
      <c r="AT78" s="49"/>
      <c r="AU78" s="49"/>
      <c r="AV78" s="49"/>
      <c r="AW78" s="49"/>
      <c r="AX78" s="49"/>
      <c r="AY78" s="49"/>
      <c r="AZ78" s="49"/>
      <c r="BA78" s="49"/>
      <c r="BB78" s="49"/>
      <c r="BC78" s="49"/>
      <c r="BD78" s="49"/>
      <c r="BE78" s="49"/>
      <c r="BF78" s="49"/>
      <c r="BG78" s="49"/>
      <c r="BH78" s="49"/>
      <c r="BI78" s="49"/>
      <c r="BJ78" s="49"/>
      <c r="BK78" s="49"/>
      <c r="BL78" s="49"/>
      <c r="BM78" s="49"/>
      <c r="BN78" s="49"/>
      <c r="BO78" s="49"/>
      <c r="BP78" s="49"/>
      <c r="BQ78" s="49"/>
      <c r="BR78" s="49"/>
      <c r="BS78" s="49"/>
      <c r="BT78" s="49"/>
    </row>
    <row r="79" spans="1:72">
      <c r="A79" s="47"/>
      <c r="B79" s="47"/>
      <c r="C79" s="47"/>
      <c r="D79" s="46"/>
      <c r="E79" s="46"/>
      <c r="F79" s="46"/>
      <c r="G79" s="46"/>
      <c r="H79" s="53"/>
      <c r="I79" s="49"/>
      <c r="J79" s="49"/>
      <c r="K79" s="49"/>
      <c r="L79" s="49"/>
      <c r="M79" s="49"/>
      <c r="N79" s="49"/>
      <c r="O79" s="49"/>
      <c r="P79" s="49"/>
      <c r="Q79" s="49"/>
      <c r="R79" s="49"/>
      <c r="S79" s="49"/>
      <c r="T79" s="49"/>
      <c r="U79" s="49"/>
      <c r="V79" s="49"/>
      <c r="W79" s="49"/>
      <c r="X79" s="49"/>
      <c r="Y79" s="49"/>
      <c r="Z79" s="49"/>
      <c r="AA79" s="49"/>
      <c r="AB79" s="49"/>
      <c r="AC79" s="49"/>
      <c r="AD79" s="49"/>
      <c r="AE79" s="49"/>
      <c r="AF79" s="49"/>
      <c r="AG79" s="49"/>
      <c r="AH79" s="49"/>
      <c r="AI79" s="49"/>
      <c r="AJ79" s="49"/>
      <c r="AK79" s="49"/>
      <c r="AL79" s="49"/>
      <c r="AM79" s="49"/>
      <c r="AN79" s="49"/>
      <c r="AO79" s="49"/>
      <c r="AP79" s="49"/>
      <c r="AQ79" s="49"/>
      <c r="AR79" s="49"/>
      <c r="AS79" s="49"/>
      <c r="AT79" s="49"/>
      <c r="AU79" s="49"/>
      <c r="AV79" s="49"/>
      <c r="AW79" s="49"/>
      <c r="AX79" s="49"/>
      <c r="AY79" s="49"/>
      <c r="AZ79" s="49"/>
      <c r="BA79" s="49"/>
      <c r="BB79" s="49"/>
      <c r="BC79" s="49"/>
      <c r="BD79" s="49"/>
      <c r="BE79" s="49"/>
      <c r="BF79" s="49"/>
      <c r="BG79" s="49"/>
      <c r="BH79" s="49"/>
      <c r="BI79" s="49"/>
      <c r="BJ79" s="49"/>
      <c r="BK79" s="49"/>
      <c r="BL79" s="49"/>
      <c r="BM79" s="49"/>
      <c r="BN79" s="49"/>
      <c r="BO79" s="49"/>
      <c r="BP79" s="49"/>
      <c r="BQ79" s="49"/>
      <c r="BR79" s="49"/>
      <c r="BS79" s="49"/>
      <c r="BT79" s="49"/>
    </row>
    <row r="80" spans="1:72">
      <c r="A80" s="47"/>
      <c r="B80" s="47"/>
      <c r="C80" s="47"/>
      <c r="D80" s="46"/>
      <c r="E80" s="46"/>
      <c r="F80" s="46"/>
      <c r="G80" s="46"/>
      <c r="H80" s="53"/>
      <c r="I80" s="49"/>
      <c r="J80" s="49"/>
      <c r="K80" s="49"/>
      <c r="L80" s="49"/>
      <c r="M80" s="49"/>
      <c r="N80" s="49"/>
      <c r="O80" s="49"/>
      <c r="P80" s="49"/>
      <c r="Q80" s="49"/>
      <c r="R80" s="49"/>
      <c r="S80" s="49"/>
      <c r="T80" s="49"/>
      <c r="U80" s="49"/>
      <c r="V80" s="49"/>
      <c r="W80" s="49"/>
      <c r="X80" s="49"/>
      <c r="Y80" s="49"/>
      <c r="Z80" s="49"/>
      <c r="AA80" s="49"/>
      <c r="AB80" s="49"/>
      <c r="AC80" s="49"/>
      <c r="AD80" s="49"/>
      <c r="AE80" s="49"/>
      <c r="AF80" s="49"/>
      <c r="AG80" s="49"/>
      <c r="AH80" s="49"/>
      <c r="AI80" s="49"/>
      <c r="AJ80" s="49"/>
      <c r="AK80" s="49"/>
      <c r="AL80" s="49"/>
      <c r="AM80" s="49"/>
      <c r="AN80" s="49"/>
      <c r="AO80" s="49"/>
      <c r="AP80" s="49"/>
      <c r="AQ80" s="49"/>
      <c r="AR80" s="49"/>
      <c r="AS80" s="49"/>
      <c r="AT80" s="49"/>
      <c r="AU80" s="49"/>
      <c r="AV80" s="49"/>
      <c r="AW80" s="49"/>
      <c r="AX80" s="49"/>
      <c r="AY80" s="49"/>
      <c r="AZ80" s="49"/>
      <c r="BA80" s="49"/>
      <c r="BB80" s="49"/>
      <c r="BC80" s="49"/>
      <c r="BD80" s="49"/>
      <c r="BE80" s="49"/>
      <c r="BF80" s="49"/>
      <c r="BG80" s="49"/>
      <c r="BH80" s="49"/>
      <c r="BI80" s="49"/>
      <c r="BJ80" s="49"/>
      <c r="BK80" s="49"/>
      <c r="BL80" s="49"/>
      <c r="BM80" s="49"/>
      <c r="BN80" s="49"/>
      <c r="BO80" s="49"/>
      <c r="BP80" s="49"/>
      <c r="BQ80" s="49"/>
      <c r="BR80" s="49"/>
      <c r="BS80" s="49"/>
      <c r="BT80" s="49"/>
    </row>
    <row r="81" spans="1:72">
      <c r="A81" s="47"/>
      <c r="B81" s="47"/>
      <c r="C81" s="47"/>
      <c r="D81" s="46"/>
      <c r="E81" s="46"/>
      <c r="F81" s="46"/>
      <c r="G81" s="46"/>
      <c r="H81" s="53"/>
      <c r="I81" s="49"/>
      <c r="J81" s="49"/>
      <c r="K81" s="49"/>
      <c r="L81" s="49"/>
      <c r="M81" s="49"/>
      <c r="N81" s="49"/>
      <c r="O81" s="49"/>
      <c r="P81" s="49"/>
      <c r="Q81" s="49"/>
      <c r="R81" s="49"/>
      <c r="S81" s="49"/>
      <c r="T81" s="49"/>
      <c r="U81" s="49"/>
      <c r="V81" s="49"/>
      <c r="W81" s="49"/>
      <c r="X81" s="49"/>
      <c r="Y81" s="49"/>
      <c r="Z81" s="49"/>
      <c r="AA81" s="49"/>
      <c r="AB81" s="49"/>
      <c r="AC81" s="49"/>
      <c r="AD81" s="49"/>
      <c r="AE81" s="49"/>
      <c r="AF81" s="49"/>
      <c r="AG81" s="49"/>
      <c r="AH81" s="49"/>
      <c r="AI81" s="49"/>
      <c r="AJ81" s="49"/>
      <c r="AK81" s="49"/>
      <c r="AL81" s="49"/>
      <c r="AM81" s="49"/>
      <c r="AN81" s="49"/>
      <c r="AO81" s="49"/>
      <c r="AP81" s="49"/>
      <c r="AQ81" s="49"/>
      <c r="AR81" s="49"/>
      <c r="AS81" s="49"/>
      <c r="AT81" s="49"/>
      <c r="AU81" s="49"/>
      <c r="AV81" s="49"/>
      <c r="AW81" s="49"/>
      <c r="AX81" s="49"/>
      <c r="AY81" s="49"/>
      <c r="AZ81" s="49"/>
      <c r="BA81" s="49"/>
      <c r="BB81" s="49"/>
      <c r="BC81" s="49"/>
      <c r="BD81" s="49"/>
      <c r="BE81" s="49"/>
      <c r="BF81" s="49"/>
      <c r="BG81" s="49"/>
      <c r="BH81" s="49"/>
      <c r="BI81" s="49"/>
      <c r="BJ81" s="49"/>
      <c r="BK81" s="49"/>
      <c r="BL81" s="49"/>
      <c r="BM81" s="49"/>
      <c r="BN81" s="49"/>
      <c r="BO81" s="49"/>
      <c r="BP81" s="49"/>
      <c r="BQ81" s="49"/>
      <c r="BR81" s="49"/>
      <c r="BS81" s="49"/>
      <c r="BT81" s="49"/>
    </row>
    <row r="82" spans="1:72">
      <c r="A82" s="47"/>
      <c r="B82" s="47"/>
      <c r="C82" s="47"/>
      <c r="D82" s="46"/>
      <c r="E82" s="46"/>
      <c r="F82" s="46"/>
      <c r="G82" s="46"/>
      <c r="H82" s="53"/>
      <c r="I82" s="49"/>
      <c r="J82" s="49"/>
      <c r="K82" s="49"/>
      <c r="L82" s="49"/>
      <c r="M82" s="49"/>
      <c r="N82" s="49"/>
      <c r="O82" s="49"/>
      <c r="P82" s="49"/>
      <c r="Q82" s="49"/>
      <c r="R82" s="49"/>
      <c r="S82" s="49"/>
      <c r="T82" s="49"/>
      <c r="U82" s="49"/>
      <c r="V82" s="49"/>
      <c r="W82" s="49"/>
      <c r="X82" s="49"/>
      <c r="Y82" s="49"/>
      <c r="Z82" s="49"/>
      <c r="AA82" s="49"/>
      <c r="AB82" s="49"/>
      <c r="AC82" s="49"/>
      <c r="AD82" s="49"/>
      <c r="AE82" s="49"/>
      <c r="AF82" s="49"/>
      <c r="AG82" s="49"/>
      <c r="AH82" s="49"/>
      <c r="AI82" s="49"/>
      <c r="AJ82" s="49"/>
      <c r="AK82" s="49"/>
      <c r="AL82" s="49"/>
      <c r="AM82" s="49"/>
      <c r="AN82" s="49"/>
      <c r="AO82" s="49"/>
      <c r="AP82" s="49"/>
      <c r="AQ82" s="49"/>
      <c r="AR82" s="49"/>
      <c r="AS82" s="49"/>
      <c r="AT82" s="49"/>
      <c r="AU82" s="49"/>
      <c r="AV82" s="49"/>
      <c r="AW82" s="49"/>
      <c r="AX82" s="49"/>
      <c r="AY82" s="49"/>
      <c r="AZ82" s="49"/>
      <c r="BA82" s="49"/>
      <c r="BB82" s="49"/>
      <c r="BC82" s="49"/>
      <c r="BD82" s="49"/>
      <c r="BE82" s="49"/>
      <c r="BF82" s="49"/>
      <c r="BG82" s="49"/>
      <c r="BH82" s="49"/>
      <c r="BI82" s="49"/>
      <c r="BJ82" s="49"/>
      <c r="BK82" s="49"/>
      <c r="BL82" s="49"/>
      <c r="BM82" s="49"/>
      <c r="BN82" s="49"/>
      <c r="BO82" s="49"/>
      <c r="BP82" s="49"/>
      <c r="BQ82" s="49"/>
      <c r="BR82" s="49"/>
      <c r="BS82" s="49"/>
      <c r="BT82" s="49"/>
    </row>
    <row r="83" spans="1:72">
      <c r="A83" s="47"/>
      <c r="B83" s="47"/>
      <c r="C83" s="47"/>
      <c r="D83" s="46"/>
      <c r="E83" s="46"/>
      <c r="F83" s="46"/>
      <c r="G83" s="46"/>
      <c r="H83" s="53"/>
      <c r="I83" s="49"/>
      <c r="J83" s="49"/>
      <c r="K83" s="49"/>
      <c r="L83" s="49"/>
      <c r="M83" s="49"/>
      <c r="N83" s="49"/>
      <c r="O83" s="49"/>
      <c r="P83" s="49"/>
      <c r="Q83" s="49"/>
      <c r="R83" s="49"/>
      <c r="S83" s="49"/>
      <c r="T83" s="49"/>
      <c r="U83" s="49"/>
      <c r="V83" s="49"/>
      <c r="W83" s="49"/>
      <c r="X83" s="49"/>
      <c r="Y83" s="49"/>
      <c r="Z83" s="49"/>
      <c r="AA83" s="49"/>
      <c r="AB83" s="49"/>
      <c r="AC83" s="49"/>
      <c r="AD83" s="49"/>
      <c r="AE83" s="49"/>
      <c r="AF83" s="49"/>
      <c r="AG83" s="49"/>
      <c r="AH83" s="49"/>
      <c r="AI83" s="49"/>
      <c r="AJ83" s="49"/>
      <c r="AK83" s="49"/>
      <c r="AL83" s="49"/>
      <c r="AM83" s="49"/>
      <c r="AN83" s="49"/>
      <c r="AO83" s="49"/>
      <c r="AP83" s="49"/>
      <c r="AQ83" s="49"/>
      <c r="AR83" s="49"/>
      <c r="AS83" s="49"/>
      <c r="AT83" s="49"/>
      <c r="AU83" s="49"/>
      <c r="AV83" s="49"/>
      <c r="AW83" s="49"/>
      <c r="AX83" s="49"/>
      <c r="AY83" s="49"/>
      <c r="AZ83" s="49"/>
      <c r="BA83" s="49"/>
      <c r="BB83" s="49"/>
      <c r="BC83" s="49"/>
      <c r="BD83" s="49"/>
      <c r="BE83" s="49"/>
      <c r="BF83" s="49"/>
      <c r="BG83" s="49"/>
      <c r="BH83" s="49"/>
      <c r="BI83" s="49"/>
      <c r="BJ83" s="49"/>
      <c r="BK83" s="49"/>
      <c r="BL83" s="49"/>
      <c r="BM83" s="49"/>
      <c r="BN83" s="49"/>
      <c r="BO83" s="49"/>
      <c r="BP83" s="49"/>
      <c r="BQ83" s="49"/>
      <c r="BR83" s="49"/>
      <c r="BS83" s="49"/>
      <c r="BT83" s="49"/>
    </row>
    <row r="84" spans="1:72">
      <c r="A84" s="47"/>
      <c r="B84" s="47"/>
      <c r="C84" s="47"/>
      <c r="D84" s="46"/>
      <c r="E84" s="46"/>
      <c r="F84" s="46"/>
      <c r="G84" s="46"/>
      <c r="H84" s="53"/>
      <c r="I84" s="49"/>
      <c r="J84" s="49"/>
      <c r="K84" s="49"/>
      <c r="L84" s="49"/>
      <c r="M84" s="49"/>
      <c r="N84" s="49"/>
      <c r="O84" s="49"/>
      <c r="P84" s="49"/>
      <c r="Q84" s="49"/>
      <c r="R84" s="49"/>
      <c r="S84" s="49"/>
      <c r="T84" s="49"/>
      <c r="U84" s="49"/>
      <c r="V84" s="49"/>
      <c r="W84" s="49"/>
      <c r="X84" s="49"/>
      <c r="Y84" s="49"/>
      <c r="Z84" s="49"/>
      <c r="AA84" s="49"/>
      <c r="AB84" s="49"/>
      <c r="AC84" s="49"/>
      <c r="AD84" s="49"/>
      <c r="AE84" s="49"/>
      <c r="AF84" s="49"/>
      <c r="AG84" s="49"/>
      <c r="AH84" s="49"/>
      <c r="AI84" s="49"/>
      <c r="AJ84" s="49"/>
      <c r="AK84" s="49"/>
      <c r="AL84" s="49"/>
      <c r="AM84" s="49"/>
      <c r="AN84" s="49"/>
      <c r="AO84" s="49"/>
      <c r="AP84" s="49"/>
      <c r="AQ84" s="49"/>
      <c r="AR84" s="49"/>
      <c r="AS84" s="49"/>
      <c r="AT84" s="49"/>
      <c r="AU84" s="49"/>
      <c r="AV84" s="49"/>
      <c r="AW84" s="49"/>
      <c r="AX84" s="49"/>
      <c r="AY84" s="49"/>
      <c r="AZ84" s="49"/>
      <c r="BA84" s="49"/>
      <c r="BB84" s="49"/>
      <c r="BC84" s="49"/>
      <c r="BD84" s="49"/>
      <c r="BE84" s="49"/>
      <c r="BF84" s="49"/>
      <c r="BG84" s="49"/>
      <c r="BH84" s="49"/>
      <c r="BI84" s="49"/>
      <c r="BJ84" s="49"/>
      <c r="BK84" s="49"/>
      <c r="BL84" s="49"/>
      <c r="BM84" s="49"/>
      <c r="BN84" s="49"/>
      <c r="BO84" s="49"/>
      <c r="BP84" s="49"/>
      <c r="BQ84" s="49"/>
      <c r="BR84" s="49"/>
      <c r="BS84" s="49"/>
      <c r="BT84" s="49"/>
    </row>
    <row r="85" spans="1:72">
      <c r="A85" s="47"/>
      <c r="B85" s="47"/>
      <c r="C85" s="47"/>
      <c r="D85" s="46"/>
      <c r="E85" s="46"/>
      <c r="F85" s="46"/>
      <c r="G85" s="46"/>
      <c r="H85" s="53"/>
      <c r="I85" s="49"/>
      <c r="J85" s="49"/>
      <c r="K85" s="49"/>
      <c r="L85" s="49"/>
      <c r="M85" s="49"/>
      <c r="N85" s="49"/>
      <c r="O85" s="49"/>
      <c r="P85" s="49"/>
      <c r="Q85" s="49"/>
      <c r="R85" s="49"/>
      <c r="S85" s="49"/>
      <c r="T85" s="49"/>
      <c r="U85" s="49"/>
      <c r="V85" s="49"/>
      <c r="W85" s="49"/>
      <c r="X85" s="49"/>
      <c r="Y85" s="49"/>
      <c r="Z85" s="49"/>
      <c r="AA85" s="49"/>
      <c r="AB85" s="49"/>
      <c r="AC85" s="49"/>
      <c r="AD85" s="49"/>
      <c r="AE85" s="49"/>
      <c r="AF85" s="49"/>
      <c r="AG85" s="49"/>
      <c r="AH85" s="49"/>
      <c r="AI85" s="49"/>
      <c r="AJ85" s="49"/>
      <c r="AK85" s="49"/>
      <c r="AL85" s="49"/>
      <c r="AM85" s="49"/>
      <c r="AN85" s="49"/>
      <c r="AO85" s="49"/>
      <c r="AP85" s="49"/>
      <c r="AQ85" s="49"/>
      <c r="AR85" s="49"/>
      <c r="AS85" s="49"/>
      <c r="AT85" s="49"/>
      <c r="AU85" s="49"/>
      <c r="AV85" s="49"/>
      <c r="AW85" s="49"/>
      <c r="AX85" s="49"/>
      <c r="AY85" s="49"/>
      <c r="AZ85" s="49"/>
      <c r="BA85" s="49"/>
      <c r="BB85" s="49"/>
      <c r="BC85" s="49"/>
      <c r="BD85" s="49"/>
      <c r="BE85" s="49"/>
      <c r="BF85" s="49"/>
      <c r="BG85" s="49"/>
      <c r="BH85" s="49"/>
      <c r="BI85" s="49"/>
      <c r="BJ85" s="49"/>
      <c r="BK85" s="49"/>
      <c r="BL85" s="49"/>
      <c r="BM85" s="49"/>
      <c r="BN85" s="49"/>
      <c r="BO85" s="49"/>
      <c r="BP85" s="49"/>
      <c r="BQ85" s="49"/>
      <c r="BR85" s="49"/>
      <c r="BS85" s="49"/>
      <c r="BT85" s="49"/>
    </row>
    <row r="86" spans="1:72">
      <c r="A86" s="47"/>
      <c r="B86" s="47"/>
      <c r="C86" s="47"/>
      <c r="D86" s="46"/>
      <c r="E86" s="46"/>
      <c r="F86" s="46"/>
      <c r="G86" s="46"/>
      <c r="H86" s="53"/>
      <c r="I86" s="49"/>
      <c r="J86" s="49"/>
      <c r="K86" s="49"/>
      <c r="L86" s="49"/>
      <c r="M86" s="49"/>
      <c r="N86" s="49"/>
      <c r="O86" s="49"/>
      <c r="P86" s="49"/>
      <c r="Q86" s="49"/>
      <c r="R86" s="49"/>
      <c r="S86" s="49"/>
      <c r="T86" s="49"/>
      <c r="U86" s="49"/>
      <c r="V86" s="49"/>
      <c r="W86" s="49"/>
      <c r="X86" s="49"/>
      <c r="Y86" s="49"/>
      <c r="Z86" s="49"/>
      <c r="AA86" s="49"/>
      <c r="AB86" s="49"/>
      <c r="AC86" s="49"/>
      <c r="AD86" s="49"/>
      <c r="AE86" s="49"/>
      <c r="AF86" s="49"/>
      <c r="AG86" s="49"/>
      <c r="AH86" s="49"/>
      <c r="AI86" s="49"/>
      <c r="AJ86" s="49"/>
      <c r="AK86" s="49"/>
      <c r="AL86" s="49"/>
      <c r="AM86" s="49"/>
      <c r="AN86" s="49"/>
      <c r="AO86" s="49"/>
      <c r="AP86" s="49"/>
      <c r="AQ86" s="49"/>
      <c r="AR86" s="49"/>
      <c r="AS86" s="49"/>
      <c r="AT86" s="49"/>
      <c r="AU86" s="49"/>
      <c r="AV86" s="49"/>
      <c r="AW86" s="49"/>
      <c r="AX86" s="49"/>
      <c r="AY86" s="49"/>
      <c r="AZ86" s="49"/>
      <c r="BA86" s="49"/>
      <c r="BB86" s="49"/>
      <c r="BC86" s="49"/>
      <c r="BD86" s="49"/>
      <c r="BE86" s="49"/>
      <c r="BF86" s="49"/>
      <c r="BG86" s="49"/>
      <c r="BH86" s="49"/>
      <c r="BI86" s="49"/>
      <c r="BJ86" s="49"/>
      <c r="BK86" s="49"/>
      <c r="BL86" s="49"/>
      <c r="BM86" s="49"/>
      <c r="BN86" s="49"/>
      <c r="BO86" s="49"/>
      <c r="BP86" s="49"/>
      <c r="BQ86" s="49"/>
      <c r="BR86" s="49"/>
      <c r="BS86" s="49"/>
      <c r="BT86" s="49"/>
    </row>
    <row r="87" spans="1:72">
      <c r="A87" s="47"/>
      <c r="B87" s="47"/>
      <c r="C87" s="47"/>
      <c r="D87" s="46"/>
      <c r="E87" s="46"/>
      <c r="F87" s="46"/>
      <c r="G87" s="46"/>
      <c r="H87" s="53"/>
      <c r="I87" s="49"/>
      <c r="J87" s="49"/>
      <c r="K87" s="49"/>
      <c r="L87" s="49"/>
      <c r="M87" s="49"/>
      <c r="N87" s="49"/>
      <c r="O87" s="49"/>
      <c r="P87" s="49"/>
      <c r="Q87" s="49"/>
      <c r="R87" s="49"/>
      <c r="S87" s="49"/>
      <c r="T87" s="49"/>
      <c r="U87" s="49"/>
      <c r="V87" s="49"/>
      <c r="W87" s="49"/>
      <c r="X87" s="49"/>
      <c r="Y87" s="49"/>
      <c r="Z87" s="49"/>
      <c r="AA87" s="49"/>
      <c r="AB87" s="49"/>
      <c r="AC87" s="49"/>
      <c r="AD87" s="49"/>
      <c r="AE87" s="49"/>
      <c r="AF87" s="49"/>
      <c r="AG87" s="49"/>
      <c r="AH87" s="49"/>
      <c r="AI87" s="49"/>
      <c r="AJ87" s="49"/>
      <c r="AK87" s="49"/>
      <c r="AL87" s="49"/>
      <c r="AM87" s="49"/>
      <c r="AN87" s="49"/>
      <c r="AO87" s="49"/>
      <c r="AP87" s="49"/>
      <c r="AQ87" s="49"/>
      <c r="AR87" s="49"/>
      <c r="AS87" s="49"/>
      <c r="AT87" s="49"/>
      <c r="AU87" s="49"/>
      <c r="AV87" s="49"/>
      <c r="AW87" s="49"/>
      <c r="AX87" s="49"/>
      <c r="AY87" s="49"/>
      <c r="AZ87" s="49"/>
      <c r="BA87" s="49"/>
      <c r="BB87" s="49"/>
      <c r="BC87" s="49"/>
      <c r="BD87" s="49"/>
      <c r="BE87" s="49"/>
      <c r="BF87" s="49"/>
      <c r="BG87" s="49"/>
      <c r="BH87" s="49"/>
      <c r="BI87" s="49"/>
      <c r="BJ87" s="49"/>
      <c r="BK87" s="49"/>
      <c r="BL87" s="49"/>
      <c r="BM87" s="49"/>
      <c r="BN87" s="49"/>
      <c r="BO87" s="49"/>
      <c r="BP87" s="49"/>
      <c r="BQ87" s="49"/>
      <c r="BR87" s="49"/>
      <c r="BS87" s="49"/>
      <c r="BT87" s="49"/>
    </row>
    <row r="88" spans="1:72">
      <c r="A88" s="47"/>
      <c r="B88" s="47"/>
      <c r="C88" s="47"/>
      <c r="D88" s="46"/>
      <c r="E88" s="46"/>
      <c r="F88" s="46"/>
      <c r="G88" s="46"/>
      <c r="H88" s="53"/>
      <c r="I88" s="49"/>
      <c r="J88" s="49"/>
      <c r="K88" s="49"/>
      <c r="L88" s="49"/>
      <c r="M88" s="49"/>
      <c r="N88" s="49"/>
      <c r="O88" s="49"/>
      <c r="P88" s="49"/>
      <c r="Q88" s="49"/>
      <c r="R88" s="49"/>
      <c r="S88" s="49"/>
      <c r="T88" s="49"/>
      <c r="U88" s="49"/>
      <c r="V88" s="49"/>
      <c r="W88" s="49"/>
      <c r="X88" s="49"/>
      <c r="Y88" s="49"/>
      <c r="Z88" s="49"/>
      <c r="AA88" s="49"/>
      <c r="AB88" s="49"/>
      <c r="AC88" s="49"/>
      <c r="AD88" s="49"/>
      <c r="AE88" s="49"/>
      <c r="AF88" s="49"/>
      <c r="AG88" s="49"/>
      <c r="AH88" s="49"/>
      <c r="AI88" s="49"/>
      <c r="AJ88" s="49"/>
      <c r="AK88" s="49"/>
      <c r="AL88" s="49"/>
      <c r="AM88" s="49"/>
      <c r="AN88" s="49"/>
      <c r="AO88" s="49"/>
      <c r="AP88" s="49"/>
      <c r="AQ88" s="49"/>
      <c r="AR88" s="49"/>
      <c r="AS88" s="49"/>
      <c r="AT88" s="49"/>
      <c r="AU88" s="49"/>
      <c r="AV88" s="49"/>
      <c r="AW88" s="49"/>
      <c r="AX88" s="49"/>
      <c r="AY88" s="49"/>
      <c r="AZ88" s="49"/>
      <c r="BA88" s="49"/>
      <c r="BB88" s="49"/>
      <c r="BC88" s="49"/>
      <c r="BD88" s="49"/>
      <c r="BE88" s="49"/>
      <c r="BF88" s="49"/>
      <c r="BG88" s="49"/>
      <c r="BH88" s="49"/>
      <c r="BI88" s="49"/>
      <c r="BJ88" s="49"/>
      <c r="BK88" s="49"/>
      <c r="BL88" s="49"/>
      <c r="BM88" s="49"/>
      <c r="BN88" s="49"/>
      <c r="BO88" s="49"/>
      <c r="BP88" s="49"/>
      <c r="BQ88" s="49"/>
      <c r="BR88" s="49"/>
      <c r="BS88" s="49"/>
      <c r="BT88" s="49"/>
    </row>
    <row r="89" spans="1:72">
      <c r="A89" s="47"/>
      <c r="B89" s="47"/>
      <c r="C89" s="47"/>
      <c r="D89" s="46"/>
      <c r="E89" s="46"/>
      <c r="F89" s="46"/>
      <c r="G89" s="46"/>
      <c r="H89" s="53"/>
      <c r="I89" s="49"/>
      <c r="J89" s="49"/>
      <c r="K89" s="49"/>
      <c r="L89" s="49"/>
      <c r="M89" s="49"/>
      <c r="N89" s="49"/>
      <c r="O89" s="49"/>
      <c r="P89" s="49"/>
      <c r="Q89" s="49"/>
      <c r="R89" s="49"/>
      <c r="S89" s="49"/>
      <c r="T89" s="49"/>
      <c r="U89" s="49"/>
      <c r="V89" s="49"/>
      <c r="W89" s="49"/>
      <c r="X89" s="49"/>
      <c r="Y89" s="49"/>
      <c r="Z89" s="49"/>
      <c r="AA89" s="49"/>
      <c r="AB89" s="49"/>
      <c r="AC89" s="49"/>
      <c r="AD89" s="49"/>
      <c r="AE89" s="49"/>
      <c r="AF89" s="49"/>
      <c r="AG89" s="49"/>
      <c r="AH89" s="49"/>
      <c r="AI89" s="49"/>
      <c r="AJ89" s="49"/>
      <c r="AK89" s="49"/>
      <c r="AL89" s="49"/>
      <c r="AM89" s="49"/>
      <c r="AN89" s="49"/>
      <c r="AO89" s="49"/>
      <c r="AP89" s="49"/>
      <c r="AQ89" s="49"/>
      <c r="AR89" s="49"/>
      <c r="AS89" s="49"/>
      <c r="AT89" s="49"/>
      <c r="AU89" s="49"/>
      <c r="AV89" s="49"/>
      <c r="AW89" s="49"/>
      <c r="AX89" s="49"/>
      <c r="AY89" s="49"/>
      <c r="AZ89" s="49"/>
      <c r="BA89" s="49"/>
      <c r="BB89" s="49"/>
      <c r="BC89" s="49"/>
      <c r="BD89" s="49"/>
      <c r="BE89" s="49"/>
      <c r="BF89" s="49"/>
      <c r="BG89" s="49"/>
      <c r="BH89" s="49"/>
      <c r="BI89" s="49"/>
      <c r="BJ89" s="49"/>
      <c r="BK89" s="49"/>
      <c r="BL89" s="49"/>
      <c r="BM89" s="49"/>
      <c r="BN89" s="49"/>
      <c r="BO89" s="49"/>
      <c r="BP89" s="49"/>
      <c r="BQ89" s="49"/>
      <c r="BR89" s="49"/>
      <c r="BS89" s="49"/>
      <c r="BT89" s="49"/>
    </row>
    <row r="90" spans="1:72">
      <c r="A90" s="47"/>
      <c r="B90" s="47"/>
      <c r="C90" s="47"/>
      <c r="D90" s="46"/>
      <c r="E90" s="46"/>
      <c r="F90" s="46"/>
      <c r="G90" s="46"/>
      <c r="H90" s="53"/>
      <c r="I90" s="49"/>
      <c r="J90" s="49"/>
      <c r="K90" s="49"/>
      <c r="L90" s="49"/>
      <c r="M90" s="49"/>
      <c r="N90" s="49"/>
      <c r="O90" s="49"/>
      <c r="P90" s="49"/>
      <c r="Q90" s="49"/>
      <c r="R90" s="49"/>
      <c r="S90" s="49"/>
      <c r="T90" s="49"/>
      <c r="U90" s="49"/>
      <c r="V90" s="49"/>
      <c r="W90" s="49"/>
      <c r="X90" s="49"/>
      <c r="Y90" s="49"/>
      <c r="Z90" s="49"/>
      <c r="AA90" s="49"/>
      <c r="AB90" s="49"/>
      <c r="AC90" s="49"/>
      <c r="AD90" s="49"/>
      <c r="AE90" s="49"/>
      <c r="AF90" s="49"/>
      <c r="AG90" s="49"/>
      <c r="AH90" s="49"/>
      <c r="AI90" s="49"/>
      <c r="AJ90" s="49"/>
      <c r="AK90" s="49"/>
      <c r="AL90" s="49"/>
      <c r="AM90" s="49"/>
      <c r="AN90" s="49"/>
      <c r="AO90" s="49"/>
      <c r="AP90" s="49"/>
      <c r="AQ90" s="49"/>
      <c r="AR90" s="49"/>
      <c r="AS90" s="49"/>
      <c r="AT90" s="49"/>
      <c r="AU90" s="49"/>
      <c r="AV90" s="49"/>
      <c r="AW90" s="49"/>
      <c r="AX90" s="49"/>
      <c r="AY90" s="49"/>
      <c r="AZ90" s="49"/>
      <c r="BA90" s="49"/>
      <c r="BB90" s="49"/>
      <c r="BC90" s="49"/>
      <c r="BD90" s="49"/>
      <c r="BE90" s="49"/>
      <c r="BF90" s="49"/>
      <c r="BG90" s="49"/>
      <c r="BH90" s="49"/>
      <c r="BI90" s="49"/>
      <c r="BJ90" s="49"/>
      <c r="BK90" s="49"/>
      <c r="BL90" s="49"/>
      <c r="BM90" s="49"/>
      <c r="BN90" s="49"/>
      <c r="BO90" s="49"/>
      <c r="BP90" s="49"/>
      <c r="BQ90" s="49"/>
      <c r="BR90" s="49"/>
      <c r="BS90" s="49"/>
      <c r="BT90" s="49"/>
    </row>
    <row r="91" spans="1:72">
      <c r="A91" s="47"/>
      <c r="B91" s="47"/>
      <c r="C91" s="47"/>
      <c r="D91" s="46"/>
      <c r="E91" s="46"/>
      <c r="F91" s="46"/>
      <c r="G91" s="46"/>
      <c r="H91" s="53"/>
      <c r="I91" s="49"/>
      <c r="J91" s="49"/>
      <c r="K91" s="49"/>
      <c r="L91" s="49"/>
      <c r="M91" s="49"/>
      <c r="N91" s="49"/>
      <c r="O91" s="49"/>
      <c r="P91" s="49"/>
      <c r="Q91" s="49"/>
      <c r="R91" s="49"/>
      <c r="S91" s="49"/>
      <c r="T91" s="49"/>
      <c r="U91" s="49"/>
      <c r="V91" s="49"/>
      <c r="W91" s="49"/>
      <c r="X91" s="49"/>
      <c r="Y91" s="49"/>
      <c r="Z91" s="49"/>
      <c r="AA91" s="49"/>
      <c r="AB91" s="49"/>
      <c r="AC91" s="49"/>
      <c r="AD91" s="49"/>
      <c r="AE91" s="49"/>
      <c r="AF91" s="49"/>
      <c r="AG91" s="49"/>
      <c r="AH91" s="49"/>
      <c r="AI91" s="49"/>
      <c r="AJ91" s="49"/>
      <c r="AK91" s="49"/>
      <c r="AL91" s="49"/>
      <c r="AM91" s="49"/>
      <c r="AN91" s="49"/>
      <c r="AO91" s="49"/>
      <c r="AP91" s="49"/>
      <c r="AQ91" s="49"/>
      <c r="AR91" s="49"/>
      <c r="AS91" s="49"/>
      <c r="AT91" s="49"/>
      <c r="AU91" s="49"/>
      <c r="AV91" s="49"/>
      <c r="AW91" s="49"/>
      <c r="AX91" s="49"/>
      <c r="AY91" s="49"/>
      <c r="AZ91" s="49"/>
      <c r="BA91" s="49"/>
      <c r="BB91" s="49"/>
      <c r="BC91" s="49"/>
      <c r="BD91" s="49"/>
      <c r="BE91" s="49"/>
      <c r="BF91" s="49"/>
      <c r="BG91" s="49"/>
      <c r="BH91" s="49"/>
      <c r="BI91" s="49"/>
      <c r="BJ91" s="49"/>
      <c r="BK91" s="49"/>
      <c r="BL91" s="49"/>
      <c r="BM91" s="49"/>
      <c r="BN91" s="49"/>
      <c r="BO91" s="49"/>
      <c r="BP91" s="49"/>
      <c r="BQ91" s="49"/>
      <c r="BR91" s="49"/>
      <c r="BS91" s="49"/>
      <c r="BT91" s="49"/>
    </row>
    <row r="92" spans="1:72">
      <c r="A92" s="47"/>
      <c r="B92" s="47"/>
      <c r="C92" s="47"/>
      <c r="D92" s="46"/>
      <c r="E92" s="46"/>
      <c r="F92" s="46"/>
      <c r="G92" s="46"/>
      <c r="H92" s="53"/>
      <c r="I92" s="49"/>
      <c r="J92" s="49"/>
      <c r="K92" s="49"/>
      <c r="L92" s="49"/>
      <c r="M92" s="49"/>
      <c r="N92" s="49"/>
      <c r="O92" s="49"/>
      <c r="P92" s="49"/>
      <c r="Q92" s="49"/>
      <c r="R92" s="49"/>
      <c r="S92" s="49"/>
      <c r="T92" s="49"/>
      <c r="U92" s="49"/>
      <c r="V92" s="49"/>
      <c r="W92" s="49"/>
      <c r="X92" s="49"/>
      <c r="Y92" s="49"/>
      <c r="Z92" s="49"/>
      <c r="AA92" s="49"/>
      <c r="AB92" s="49"/>
      <c r="AC92" s="49"/>
      <c r="AD92" s="49"/>
      <c r="AE92" s="49"/>
      <c r="AF92" s="49"/>
      <c r="AG92" s="49"/>
      <c r="AH92" s="49"/>
      <c r="AI92" s="49"/>
      <c r="AJ92" s="49"/>
      <c r="AK92" s="49"/>
      <c r="AL92" s="49"/>
      <c r="AM92" s="49"/>
      <c r="AN92" s="49"/>
      <c r="AO92" s="49"/>
      <c r="AP92" s="49"/>
      <c r="AQ92" s="49"/>
      <c r="AR92" s="49"/>
      <c r="AS92" s="49"/>
      <c r="AT92" s="49"/>
      <c r="AU92" s="49"/>
      <c r="AV92" s="49"/>
      <c r="AW92" s="49"/>
      <c r="AX92" s="49"/>
      <c r="AY92" s="49"/>
      <c r="AZ92" s="49"/>
      <c r="BA92" s="49"/>
      <c r="BB92" s="49"/>
      <c r="BC92" s="49"/>
      <c r="BD92" s="49"/>
      <c r="BE92" s="49"/>
      <c r="BF92" s="49"/>
      <c r="BG92" s="49"/>
      <c r="BH92" s="49"/>
      <c r="BI92" s="49"/>
      <c r="BJ92" s="49"/>
      <c r="BK92" s="49"/>
      <c r="BL92" s="49"/>
      <c r="BM92" s="49"/>
      <c r="BN92" s="49"/>
      <c r="BO92" s="49"/>
      <c r="BP92" s="49"/>
      <c r="BQ92" s="49"/>
      <c r="BR92" s="49"/>
      <c r="BS92" s="49"/>
      <c r="BT92" s="49"/>
    </row>
    <row r="93" spans="1:72">
      <c r="A93" s="47"/>
      <c r="B93" s="47"/>
      <c r="C93" s="47"/>
      <c r="D93" s="46"/>
      <c r="E93" s="46"/>
      <c r="F93" s="46"/>
      <c r="G93" s="46"/>
      <c r="H93" s="53"/>
      <c r="I93" s="49"/>
      <c r="J93" s="49"/>
      <c r="K93" s="49"/>
      <c r="L93" s="49"/>
      <c r="M93" s="49"/>
      <c r="N93" s="49"/>
      <c r="O93" s="49"/>
      <c r="P93" s="49"/>
      <c r="Q93" s="49"/>
      <c r="R93" s="49"/>
      <c r="S93" s="49"/>
      <c r="T93" s="49"/>
      <c r="U93" s="49"/>
      <c r="V93" s="49"/>
      <c r="W93" s="49"/>
      <c r="X93" s="49"/>
      <c r="Y93" s="49"/>
      <c r="Z93" s="49"/>
      <c r="AA93" s="49"/>
      <c r="AB93" s="49"/>
      <c r="AC93" s="49"/>
      <c r="AD93" s="49"/>
      <c r="AE93" s="49"/>
      <c r="AF93" s="49"/>
      <c r="AG93" s="49"/>
      <c r="AH93" s="49"/>
      <c r="AI93" s="49"/>
      <c r="AJ93" s="49"/>
      <c r="AK93" s="49"/>
      <c r="AL93" s="49"/>
      <c r="AM93" s="49"/>
      <c r="AN93" s="49"/>
      <c r="AO93" s="49"/>
      <c r="AP93" s="49"/>
      <c r="AQ93" s="49"/>
      <c r="AR93" s="49"/>
      <c r="AS93" s="49"/>
      <c r="AT93" s="49"/>
      <c r="AU93" s="49"/>
      <c r="AV93" s="49"/>
      <c r="AW93" s="49"/>
      <c r="AX93" s="49"/>
      <c r="AY93" s="49"/>
      <c r="AZ93" s="49"/>
      <c r="BA93" s="49"/>
      <c r="BB93" s="49"/>
      <c r="BC93" s="49"/>
      <c r="BD93" s="49"/>
      <c r="BE93" s="49"/>
      <c r="BF93" s="49"/>
      <c r="BG93" s="49"/>
      <c r="BH93" s="49"/>
      <c r="BI93" s="49"/>
      <c r="BJ93" s="49"/>
      <c r="BK93" s="49"/>
      <c r="BL93" s="49"/>
      <c r="BM93" s="49"/>
      <c r="BN93" s="49"/>
      <c r="BO93" s="49"/>
      <c r="BP93" s="49"/>
      <c r="BQ93" s="49"/>
      <c r="BR93" s="49"/>
      <c r="BS93" s="49"/>
      <c r="BT93" s="49"/>
    </row>
    <row r="94" spans="1:72">
      <c r="A94" s="47"/>
      <c r="B94" s="47"/>
      <c r="C94" s="47"/>
      <c r="D94" s="46"/>
      <c r="E94" s="46"/>
      <c r="F94" s="46"/>
      <c r="G94" s="46"/>
      <c r="H94" s="53"/>
      <c r="I94" s="49"/>
      <c r="J94" s="49"/>
      <c r="K94" s="49"/>
      <c r="L94" s="49"/>
      <c r="M94" s="49"/>
      <c r="N94" s="49"/>
      <c r="O94" s="49"/>
      <c r="P94" s="49"/>
      <c r="Q94" s="49"/>
      <c r="R94" s="49"/>
      <c r="S94" s="49"/>
      <c r="T94" s="49"/>
      <c r="U94" s="49"/>
      <c r="V94" s="49"/>
      <c r="W94" s="49"/>
      <c r="X94" s="49"/>
      <c r="Y94" s="49"/>
      <c r="Z94" s="49"/>
      <c r="AA94" s="49"/>
      <c r="AB94" s="49"/>
      <c r="AC94" s="49"/>
      <c r="AD94" s="49"/>
      <c r="AE94" s="49"/>
      <c r="AF94" s="49"/>
      <c r="AG94" s="49"/>
      <c r="AH94" s="49"/>
      <c r="AI94" s="49"/>
      <c r="AJ94" s="49"/>
      <c r="AK94" s="49"/>
      <c r="AL94" s="49"/>
      <c r="AM94" s="49"/>
      <c r="AN94" s="49"/>
      <c r="AO94" s="49"/>
      <c r="AP94" s="49"/>
      <c r="AQ94" s="49"/>
      <c r="AR94" s="49"/>
      <c r="AS94" s="49"/>
      <c r="AT94" s="49"/>
      <c r="AU94" s="49"/>
      <c r="AV94" s="49"/>
      <c r="AW94" s="49"/>
      <c r="AX94" s="49"/>
      <c r="AY94" s="49"/>
      <c r="AZ94" s="49"/>
      <c r="BA94" s="49"/>
      <c r="BB94" s="49"/>
      <c r="BC94" s="49"/>
      <c r="BD94" s="49"/>
      <c r="BE94" s="49"/>
      <c r="BF94" s="49"/>
      <c r="BG94" s="49"/>
      <c r="BH94" s="49"/>
      <c r="BI94" s="49"/>
      <c r="BJ94" s="49"/>
      <c r="BK94" s="49"/>
      <c r="BL94" s="49"/>
      <c r="BM94" s="49"/>
      <c r="BN94" s="49"/>
      <c r="BO94" s="49"/>
      <c r="BP94" s="49"/>
      <c r="BQ94" s="49"/>
      <c r="BR94" s="49"/>
      <c r="BS94" s="49"/>
      <c r="BT94" s="49"/>
    </row>
    <row r="95" spans="1:72">
      <c r="A95" s="47"/>
      <c r="B95" s="47"/>
      <c r="C95" s="47"/>
      <c r="D95" s="46"/>
      <c r="E95" s="46"/>
      <c r="F95" s="46"/>
      <c r="G95" s="46"/>
      <c r="H95" s="53"/>
      <c r="I95" s="49"/>
      <c r="J95" s="49"/>
      <c r="K95" s="49"/>
      <c r="L95" s="49"/>
      <c r="M95" s="49"/>
      <c r="N95" s="49"/>
      <c r="O95" s="49"/>
      <c r="P95" s="49"/>
      <c r="Q95" s="49"/>
      <c r="R95" s="49"/>
      <c r="S95" s="49"/>
      <c r="T95" s="49"/>
      <c r="U95" s="49"/>
      <c r="V95" s="49"/>
      <c r="W95" s="49"/>
      <c r="X95" s="49"/>
      <c r="Y95" s="49"/>
      <c r="Z95" s="49"/>
      <c r="AA95" s="49"/>
      <c r="AB95" s="49"/>
      <c r="AC95" s="49"/>
      <c r="AD95" s="49"/>
      <c r="AE95" s="49"/>
      <c r="AF95" s="49"/>
      <c r="AG95" s="49"/>
      <c r="AH95" s="49"/>
      <c r="AI95" s="49"/>
      <c r="AJ95" s="49"/>
      <c r="AK95" s="49"/>
      <c r="AL95" s="49"/>
      <c r="AM95" s="49"/>
      <c r="AN95" s="49"/>
      <c r="AO95" s="49"/>
      <c r="AP95" s="49"/>
      <c r="AQ95" s="49"/>
      <c r="AR95" s="49"/>
      <c r="AS95" s="49"/>
      <c r="AT95" s="49"/>
      <c r="AU95" s="49"/>
      <c r="AV95" s="49"/>
      <c r="AW95" s="49"/>
      <c r="AX95" s="49"/>
      <c r="AY95" s="49"/>
      <c r="AZ95" s="49"/>
      <c r="BA95" s="49"/>
      <c r="BB95" s="49"/>
      <c r="BC95" s="49"/>
      <c r="BD95" s="49"/>
      <c r="BE95" s="49"/>
      <c r="BF95" s="49"/>
      <c r="BG95" s="49"/>
      <c r="BH95" s="49"/>
      <c r="BI95" s="49"/>
      <c r="BJ95" s="49"/>
      <c r="BK95" s="49"/>
      <c r="BL95" s="49"/>
      <c r="BM95" s="49"/>
      <c r="BN95" s="49"/>
      <c r="BO95" s="49"/>
      <c r="BP95" s="49"/>
      <c r="BQ95" s="49"/>
      <c r="BR95" s="49"/>
      <c r="BS95" s="49"/>
      <c r="BT95" s="49"/>
    </row>
  </sheetData>
  <autoFilter ref="B4:BT72" xr:uid="{19EB9936-E7A3-48E5-A81A-14B886754A4D}">
    <sortState xmlns:xlrd2="http://schemas.microsoft.com/office/spreadsheetml/2017/richdata2" ref="B5:BT72">
      <sortCondition ref="B4:B72"/>
    </sortState>
  </autoFilter>
  <sortState xmlns:xlrd2="http://schemas.microsoft.com/office/spreadsheetml/2017/richdata2" ref="B5:BT72">
    <sortCondition ref="B5:B72"/>
  </sortState>
  <mergeCells count="25">
    <mergeCell ref="G3:H3"/>
    <mergeCell ref="G2:H2"/>
    <mergeCell ref="AT2:AX2"/>
    <mergeCell ref="BD2:BF2"/>
    <mergeCell ref="BG2:BJ2"/>
    <mergeCell ref="AI2:AL2"/>
    <mergeCell ref="AM2:AP2"/>
    <mergeCell ref="AQ2:AS2"/>
    <mergeCell ref="AY2:BC2"/>
    <mergeCell ref="A1:F3"/>
    <mergeCell ref="BK2:BO2"/>
    <mergeCell ref="BP2:BT2"/>
    <mergeCell ref="G1:H1"/>
    <mergeCell ref="BD1:BT1"/>
    <mergeCell ref="I2:J2"/>
    <mergeCell ref="K2:M2"/>
    <mergeCell ref="N2:P2"/>
    <mergeCell ref="Q2:S2"/>
    <mergeCell ref="T2:V2"/>
    <mergeCell ref="W2:Y2"/>
    <mergeCell ref="Z2:AA2"/>
    <mergeCell ref="AB2:AC2"/>
    <mergeCell ref="I1:AC1"/>
    <mergeCell ref="AD1:BC1"/>
    <mergeCell ref="AD2:AH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sheetPr codeName="Sheet10"/>
  <dimension ref="B2:L37"/>
  <sheetViews>
    <sheetView topLeftCell="A10" workbookViewId="0">
      <selection activeCell="R27" sqref="R27"/>
    </sheetView>
  </sheetViews>
  <sheetFormatPr defaultRowHeight="15"/>
  <cols>
    <col min="2" max="2" width="10" customWidth="1"/>
  </cols>
  <sheetData>
    <row r="2" spans="2:12">
      <c r="B2" s="8" t="s">
        <v>397</v>
      </c>
    </row>
    <row r="4" spans="2:12">
      <c r="B4" s="143" t="s">
        <v>398</v>
      </c>
      <c r="C4" s="144"/>
      <c r="D4" s="144"/>
      <c r="E4" s="144"/>
      <c r="F4" s="144"/>
      <c r="G4" s="144"/>
      <c r="H4" s="144"/>
      <c r="I4" s="144"/>
      <c r="J4" s="144"/>
      <c r="K4" s="144"/>
      <c r="L4" s="145"/>
    </row>
    <row r="5" spans="2:12">
      <c r="B5" s="146"/>
      <c r="C5" s="69"/>
      <c r="D5" s="69"/>
      <c r="E5" s="69"/>
      <c r="F5" s="69"/>
      <c r="G5" s="69"/>
      <c r="H5" s="69"/>
      <c r="I5" s="69"/>
      <c r="J5" s="69"/>
      <c r="K5" s="69"/>
      <c r="L5" s="147"/>
    </row>
    <row r="6" spans="2:12">
      <c r="B6" s="146"/>
      <c r="C6" s="69"/>
      <c r="D6" s="69"/>
      <c r="E6" s="69"/>
      <c r="F6" s="69"/>
      <c r="G6" s="69"/>
      <c r="H6" s="69"/>
      <c r="I6" s="69"/>
      <c r="J6" s="69"/>
      <c r="K6" s="69"/>
      <c r="L6" s="147"/>
    </row>
    <row r="7" spans="2:12">
      <c r="B7" s="146"/>
      <c r="C7" s="69"/>
      <c r="D7" s="69"/>
      <c r="E7" s="69"/>
      <c r="F7" s="69"/>
      <c r="G7" s="69"/>
      <c r="H7" s="69"/>
      <c r="I7" s="69"/>
      <c r="J7" s="69"/>
      <c r="K7" s="69"/>
      <c r="L7" s="147"/>
    </row>
    <row r="8" spans="2:12">
      <c r="B8" s="146"/>
      <c r="C8" s="69"/>
      <c r="D8" s="69"/>
      <c r="E8" s="69"/>
      <c r="F8" s="69"/>
      <c r="G8" s="69"/>
      <c r="H8" s="69"/>
      <c r="I8" s="69"/>
      <c r="J8" s="69"/>
      <c r="K8" s="69"/>
      <c r="L8" s="147"/>
    </row>
    <row r="9" spans="2:12">
      <c r="B9" s="146"/>
      <c r="C9" s="69"/>
      <c r="D9" s="69"/>
      <c r="E9" s="69"/>
      <c r="F9" s="69"/>
      <c r="G9" s="69"/>
      <c r="H9" s="69"/>
      <c r="I9" s="69"/>
      <c r="J9" s="69"/>
      <c r="K9" s="69"/>
      <c r="L9" s="147"/>
    </row>
    <row r="10" spans="2:12">
      <c r="B10" s="146"/>
      <c r="C10" s="69"/>
      <c r="D10" s="69"/>
      <c r="E10" s="69"/>
      <c r="F10" s="69"/>
      <c r="G10" s="69"/>
      <c r="H10" s="69"/>
      <c r="I10" s="69"/>
      <c r="J10" s="69"/>
      <c r="K10" s="69"/>
      <c r="L10" s="147"/>
    </row>
    <row r="11" spans="2:12">
      <c r="B11" s="146"/>
      <c r="C11" s="69"/>
      <c r="D11" s="69"/>
      <c r="E11" s="69"/>
      <c r="F11" s="69"/>
      <c r="G11" s="69"/>
      <c r="H11" s="69"/>
      <c r="I11" s="69"/>
      <c r="J11" s="69"/>
      <c r="K11" s="69"/>
      <c r="L11" s="147"/>
    </row>
    <row r="12" spans="2:12">
      <c r="B12" s="146"/>
      <c r="C12" s="69"/>
      <c r="D12" s="69"/>
      <c r="E12" s="69"/>
      <c r="F12" s="69"/>
      <c r="G12" s="69"/>
      <c r="H12" s="69"/>
      <c r="I12" s="69"/>
      <c r="J12" s="69"/>
      <c r="K12" s="69"/>
      <c r="L12" s="147"/>
    </row>
    <row r="13" spans="2:12">
      <c r="B13" s="146"/>
      <c r="C13" s="69"/>
      <c r="D13" s="69"/>
      <c r="E13" s="69"/>
      <c r="F13" s="69"/>
      <c r="G13" s="69"/>
      <c r="H13" s="69"/>
      <c r="I13" s="69"/>
      <c r="J13" s="69"/>
      <c r="K13" s="69"/>
      <c r="L13" s="147"/>
    </row>
    <row r="14" spans="2:12">
      <c r="B14" s="146"/>
      <c r="C14" s="69"/>
      <c r="D14" s="69"/>
      <c r="E14" s="69"/>
      <c r="F14" s="69"/>
      <c r="G14" s="69"/>
      <c r="H14" s="69"/>
      <c r="I14" s="69"/>
      <c r="J14" s="69"/>
      <c r="K14" s="69"/>
      <c r="L14" s="147"/>
    </row>
    <row r="15" spans="2:12">
      <c r="B15" s="146"/>
      <c r="C15" s="69"/>
      <c r="D15" s="69"/>
      <c r="E15" s="69"/>
      <c r="F15" s="69"/>
      <c r="G15" s="69"/>
      <c r="H15" s="69"/>
      <c r="I15" s="69"/>
      <c r="J15" s="69"/>
      <c r="K15" s="69"/>
      <c r="L15" s="147"/>
    </row>
    <row r="16" spans="2:12">
      <c r="B16" s="146"/>
      <c r="C16" s="69"/>
      <c r="D16" s="69"/>
      <c r="E16" s="69"/>
      <c r="F16" s="69"/>
      <c r="G16" s="69"/>
      <c r="H16" s="69"/>
      <c r="I16" s="69"/>
      <c r="J16" s="69"/>
      <c r="K16" s="69"/>
      <c r="L16" s="147"/>
    </row>
    <row r="17" spans="2:12">
      <c r="B17" s="146"/>
      <c r="C17" s="69"/>
      <c r="D17" s="69"/>
      <c r="E17" s="69"/>
      <c r="F17" s="69"/>
      <c r="G17" s="69"/>
      <c r="H17" s="69"/>
      <c r="I17" s="69"/>
      <c r="J17" s="69"/>
      <c r="K17" s="69"/>
      <c r="L17" s="147"/>
    </row>
    <row r="18" spans="2:12">
      <c r="B18" s="146"/>
      <c r="C18" s="69"/>
      <c r="D18" s="69"/>
      <c r="E18" s="69"/>
      <c r="F18" s="69"/>
      <c r="G18" s="69"/>
      <c r="H18" s="69"/>
      <c r="I18" s="69"/>
      <c r="J18" s="69"/>
      <c r="K18" s="69"/>
      <c r="L18" s="147"/>
    </row>
    <row r="19" spans="2:12">
      <c r="B19" s="146"/>
      <c r="C19" s="69"/>
      <c r="D19" s="69"/>
      <c r="E19" s="69"/>
      <c r="F19" s="69"/>
      <c r="G19" s="69"/>
      <c r="H19" s="69"/>
      <c r="I19" s="69"/>
      <c r="J19" s="69"/>
      <c r="K19" s="69"/>
      <c r="L19" s="147"/>
    </row>
    <row r="20" spans="2:12">
      <c r="B20" s="146"/>
      <c r="C20" s="69"/>
      <c r="D20" s="69"/>
      <c r="E20" s="69"/>
      <c r="F20" s="69"/>
      <c r="G20" s="69"/>
      <c r="H20" s="69"/>
      <c r="I20" s="69"/>
      <c r="J20" s="69"/>
      <c r="K20" s="69"/>
      <c r="L20" s="147"/>
    </row>
    <row r="21" spans="2:12">
      <c r="B21" s="146"/>
      <c r="C21" s="69"/>
      <c r="D21" s="69"/>
      <c r="E21" s="69"/>
      <c r="F21" s="69"/>
      <c r="G21" s="69"/>
      <c r="H21" s="69"/>
      <c r="I21" s="69"/>
      <c r="J21" s="69"/>
      <c r="K21" s="69"/>
      <c r="L21" s="147"/>
    </row>
    <row r="22" spans="2:12">
      <c r="B22" s="146"/>
      <c r="C22" s="69"/>
      <c r="D22" s="69"/>
      <c r="E22" s="69"/>
      <c r="F22" s="69"/>
      <c r="G22" s="69"/>
      <c r="H22" s="69"/>
      <c r="I22" s="69"/>
      <c r="J22" s="69"/>
      <c r="K22" s="69"/>
      <c r="L22" s="147"/>
    </row>
    <row r="23" spans="2:12">
      <c r="B23" s="146"/>
      <c r="C23" s="69"/>
      <c r="D23" s="69"/>
      <c r="E23" s="69"/>
      <c r="F23" s="69"/>
      <c r="G23" s="69"/>
      <c r="H23" s="69"/>
      <c r="I23" s="69"/>
      <c r="J23" s="69"/>
      <c r="K23" s="69"/>
      <c r="L23" s="147"/>
    </row>
    <row r="24" spans="2:12">
      <c r="B24" s="146"/>
      <c r="C24" s="69"/>
      <c r="D24" s="69"/>
      <c r="E24" s="69"/>
      <c r="F24" s="69"/>
      <c r="G24" s="69"/>
      <c r="H24" s="69"/>
      <c r="I24" s="69"/>
      <c r="J24" s="69"/>
      <c r="K24" s="69"/>
      <c r="L24" s="147"/>
    </row>
    <row r="25" spans="2:12">
      <c r="B25" s="146"/>
      <c r="C25" s="69"/>
      <c r="D25" s="69"/>
      <c r="E25" s="69"/>
      <c r="F25" s="69"/>
      <c r="G25" s="69"/>
      <c r="H25" s="69"/>
      <c r="I25" s="69"/>
      <c r="J25" s="69"/>
      <c r="K25" s="69"/>
      <c r="L25" s="147"/>
    </row>
    <row r="26" spans="2:12">
      <c r="B26" s="146"/>
      <c r="C26" s="69"/>
      <c r="D26" s="69"/>
      <c r="E26" s="69"/>
      <c r="F26" s="69"/>
      <c r="G26" s="69"/>
      <c r="H26" s="69"/>
      <c r="I26" s="69"/>
      <c r="J26" s="69"/>
      <c r="K26" s="69"/>
      <c r="L26" s="147"/>
    </row>
    <row r="27" spans="2:12">
      <c r="B27" s="146"/>
      <c r="C27" s="69"/>
      <c r="D27" s="69"/>
      <c r="E27" s="69"/>
      <c r="F27" s="69"/>
      <c r="G27" s="69"/>
      <c r="H27" s="69"/>
      <c r="I27" s="69"/>
      <c r="J27" s="69"/>
      <c r="K27" s="69"/>
      <c r="L27" s="147"/>
    </row>
    <row r="28" spans="2:12">
      <c r="B28" s="146"/>
      <c r="C28" s="69"/>
      <c r="D28" s="69"/>
      <c r="E28" s="69"/>
      <c r="F28" s="69"/>
      <c r="G28" s="69"/>
      <c r="H28" s="69"/>
      <c r="I28" s="69"/>
      <c r="J28" s="69"/>
      <c r="K28" s="69"/>
      <c r="L28" s="147"/>
    </row>
    <row r="29" spans="2:12">
      <c r="B29" s="146"/>
      <c r="C29" s="69"/>
      <c r="D29" s="69"/>
      <c r="E29" s="69"/>
      <c r="F29" s="69"/>
      <c r="G29" s="69"/>
      <c r="H29" s="69"/>
      <c r="I29" s="69"/>
      <c r="J29" s="69"/>
      <c r="K29" s="69"/>
      <c r="L29" s="147"/>
    </row>
    <row r="30" spans="2:12">
      <c r="B30" s="146"/>
      <c r="C30" s="69"/>
      <c r="D30" s="69"/>
      <c r="E30" s="69"/>
      <c r="F30" s="69"/>
      <c r="G30" s="69"/>
      <c r="H30" s="69"/>
      <c r="I30" s="69"/>
      <c r="J30" s="69"/>
      <c r="K30" s="69"/>
      <c r="L30" s="147"/>
    </row>
    <row r="31" spans="2:12">
      <c r="B31" s="146"/>
      <c r="C31" s="69"/>
      <c r="D31" s="69"/>
      <c r="E31" s="69"/>
      <c r="F31" s="69"/>
      <c r="G31" s="69"/>
      <c r="H31" s="69"/>
      <c r="I31" s="69"/>
      <c r="J31" s="69"/>
      <c r="K31" s="69"/>
      <c r="L31" s="147"/>
    </row>
    <row r="32" spans="2:12">
      <c r="B32" s="146"/>
      <c r="C32" s="69"/>
      <c r="D32" s="69"/>
      <c r="E32" s="69"/>
      <c r="F32" s="69"/>
      <c r="G32" s="69"/>
      <c r="H32" s="69"/>
      <c r="I32" s="69"/>
      <c r="J32" s="69"/>
      <c r="K32" s="69"/>
      <c r="L32" s="147"/>
    </row>
    <row r="33" spans="2:12">
      <c r="B33" s="146"/>
      <c r="C33" s="69"/>
      <c r="D33" s="69"/>
      <c r="E33" s="69"/>
      <c r="F33" s="69"/>
      <c r="G33" s="69"/>
      <c r="H33" s="69"/>
      <c r="I33" s="69"/>
      <c r="J33" s="69"/>
      <c r="K33" s="69"/>
      <c r="L33" s="147"/>
    </row>
    <row r="34" spans="2:12">
      <c r="B34" s="146"/>
      <c r="C34" s="69"/>
      <c r="D34" s="69"/>
      <c r="E34" s="69"/>
      <c r="F34" s="69"/>
      <c r="G34" s="69"/>
      <c r="H34" s="69"/>
      <c r="I34" s="69"/>
      <c r="J34" s="69"/>
      <c r="K34" s="69"/>
      <c r="L34" s="147"/>
    </row>
    <row r="35" spans="2:12">
      <c r="B35" s="146"/>
      <c r="C35" s="69"/>
      <c r="D35" s="69"/>
      <c r="E35" s="69"/>
      <c r="F35" s="69"/>
      <c r="G35" s="69"/>
      <c r="H35" s="69"/>
      <c r="I35" s="69"/>
      <c r="J35" s="69"/>
      <c r="K35" s="69"/>
      <c r="L35" s="147"/>
    </row>
    <row r="36" spans="2:12">
      <c r="B36" s="146"/>
      <c r="C36" s="69"/>
      <c r="D36" s="69"/>
      <c r="E36" s="69"/>
      <c r="F36" s="69"/>
      <c r="G36" s="69"/>
      <c r="H36" s="69"/>
      <c r="I36" s="69"/>
      <c r="J36" s="69"/>
      <c r="K36" s="69"/>
      <c r="L36" s="147"/>
    </row>
    <row r="37" spans="2:12">
      <c r="B37" s="148" t="s">
        <v>399</v>
      </c>
      <c r="C37" s="144"/>
      <c r="D37" s="144"/>
      <c r="E37" s="144"/>
      <c r="F37" s="144"/>
      <c r="G37" s="144"/>
      <c r="H37" s="144"/>
      <c r="I37" s="144"/>
      <c r="J37" s="144"/>
      <c r="K37" s="144"/>
      <c r="L37" s="144"/>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SharedWithUsers xmlns="4934ecf1-6f57-4b5d-83fb-9eab4ba44c23">
      <UserInfo>
        <DisplayName>Oil and Gas (Shared) - Leden</DisplayName>
        <AccountId>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8" ma:contentTypeDescription="Create a new document." ma:contentTypeScope="" ma:versionID="03bb020ecc9c1e14188973f0b3e79c5e">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a8944be235f4f034ecab7f5dd31d13bf"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F1343A-96D9-4AD0-A9E6-9CA2B3ED890E}"/>
</file>

<file path=customXml/itemProps2.xml><?xml version="1.0" encoding="utf-8"?>
<ds:datastoreItem xmlns:ds="http://schemas.openxmlformats.org/officeDocument/2006/customXml" ds:itemID="{7AC23732-9ADE-4696-8318-51689EB63993}"/>
</file>

<file path=customXml/itemProps3.xml><?xml version="1.0" encoding="utf-8"?>
<ds:datastoreItem xmlns:ds="http://schemas.openxmlformats.org/officeDocument/2006/customXml" ds:itemID="{9B009BE3-FA3D-4167-AD4D-918ECFA43CE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Sebastian Carcoana</cp:lastModifiedBy>
  <cp:revision/>
  <dcterms:created xsi:type="dcterms:W3CDTF">2022-10-12T15:17:13Z</dcterms:created>
  <dcterms:modified xsi:type="dcterms:W3CDTF">2024-12-04T07:26: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y fmtid="{D5CDD505-2E9C-101B-9397-08002B2CF9AE}" pid="3" name="MediaServiceImageTags">
    <vt:lpwstr/>
  </property>
</Properties>
</file>